D14" s="127"/>
      <c r="ROE14" s="127"/>
      <c r="ROF14" s="127"/>
      <c r="ROG14" s="127"/>
      <c r="ROH14" s="127"/>
      <c r="ROI14" s="127"/>
      <c r="ROJ14" s="127"/>
      <c r="ROK14" s="127"/>
      <c r="ROL14" s="127"/>
      <c r="ROM14" s="127"/>
      <c r="RON14" s="127"/>
      <c r="ROO14" s="127"/>
      <c r="ROP14" s="127"/>
      <c r="ROQ14" s="127"/>
      <c r="ROR14" s="127"/>
      <c r="ROS14" s="127"/>
      <c r="ROT14" s="127"/>
      <c r="ROU14" s="127"/>
      <c r="ROV14" s="127"/>
      <c r="ROW14" s="127"/>
      <c r="ROX14" s="127"/>
      <c r="ROY14" s="127"/>
      <c r="ROZ14" s="127"/>
      <c r="RPA14" s="127"/>
      <c r="RPB14" s="127"/>
      <c r="RPC14" s="127"/>
      <c r="RPD14" s="127"/>
      <c r="RPE14" s="127"/>
      <c r="RPF14" s="127"/>
      <c r="RPG14" s="127"/>
      <c r="RPH14" s="127"/>
      <c r="RPI14" s="127"/>
      <c r="RPJ14" s="127"/>
      <c r="RPK14" s="127"/>
      <c r="RPL14" s="127"/>
      <c r="RPM14" s="127"/>
      <c r="RPN14" s="127"/>
      <c r="RPO14" s="127"/>
      <c r="RPP14" s="127"/>
      <c r="RPQ14" s="127"/>
      <c r="RPR14" s="127"/>
      <c r="RPS14" s="127"/>
      <c r="RPT14" s="127"/>
      <c r="RPU14" s="127"/>
      <c r="RPV14" s="127"/>
      <c r="RPW14" s="127"/>
      <c r="RPX14" s="127"/>
      <c r="RPY14" s="127"/>
      <c r="RPZ14" s="127"/>
      <c r="RQA14" s="127"/>
      <c r="RQB14" s="127"/>
      <c r="RQC14" s="127"/>
      <c r="RQD14" s="127"/>
      <c r="RQE14" s="127"/>
      <c r="RQF14" s="127"/>
      <c r="RQG14" s="127"/>
      <c r="RQH14" s="127"/>
      <c r="RQI14" s="127"/>
      <c r="RQJ14" s="127"/>
      <c r="RQK14" s="127"/>
      <c r="RQL14" s="127"/>
      <c r="RQM14" s="127"/>
      <c r="RQN14" s="127"/>
      <c r="RQO14" s="127"/>
      <c r="RQP14" s="127"/>
      <c r="RQQ14" s="127"/>
      <c r="RQR14" s="127"/>
      <c r="RQS14" s="127"/>
      <c r="RQT14" s="127"/>
      <c r="RQU14" s="127"/>
      <c r="RQV14" s="127"/>
      <c r="RQW14" s="127"/>
      <c r="RQX14" s="127"/>
      <c r="RQY14" s="127"/>
      <c r="RQZ14" s="127"/>
      <c r="RRA14" s="127"/>
      <c r="RRB14" s="127"/>
      <c r="RRC14" s="127"/>
      <c r="RRD14" s="127"/>
      <c r="RRE14" s="127"/>
      <c r="RRF14" s="127"/>
      <c r="RRG14" s="127"/>
      <c r="RRH14" s="127"/>
      <c r="RRI14" s="127"/>
      <c r="RRJ14" s="127"/>
      <c r="RRK14" s="127"/>
      <c r="RRL14" s="127"/>
      <c r="RRM14" s="127"/>
      <c r="RRN14" s="127"/>
      <c r="RRO14" s="127"/>
      <c r="RRP14" s="127"/>
      <c r="RRQ14" s="127"/>
      <c r="RRR14" s="127"/>
      <c r="RRS14" s="127"/>
      <c r="RRT14" s="127"/>
      <c r="RRU14" s="127"/>
      <c r="RRV14" s="127"/>
      <c r="RRW14" s="127"/>
      <c r="RRX14" s="127"/>
      <c r="RRY14" s="127"/>
      <c r="RRZ14" s="127"/>
      <c r="RSA14" s="127"/>
      <c r="RSB14" s="127"/>
      <c r="RSC14" s="127"/>
      <c r="RSD14" s="127"/>
      <c r="RSE14" s="127"/>
      <c r="RSF14" s="127"/>
      <c r="RSG14" s="127"/>
      <c r="RSH14" s="127"/>
      <c r="RSI14" s="127"/>
      <c r="RSJ14" s="127"/>
      <c r="RSK14" s="127"/>
      <c r="RSL14" s="127"/>
      <c r="RSM14" s="127"/>
      <c r="RSN14" s="127"/>
      <c r="RSO14" s="127"/>
      <c r="RSP14" s="127"/>
      <c r="RSQ14" s="127"/>
      <c r="RSR14" s="127"/>
      <c r="RSS14" s="127"/>
      <c r="RST14" s="127"/>
      <c r="RSU14" s="127"/>
      <c r="RSV14" s="127"/>
      <c r="RSW14" s="127"/>
      <c r="RSX14" s="127"/>
      <c r="RSY14" s="127"/>
      <c r="RSZ14" s="127"/>
      <c r="RTA14" s="127"/>
      <c r="RTB14" s="127"/>
      <c r="RTC14" s="127"/>
      <c r="RTD14" s="127"/>
      <c r="RTE14" s="127"/>
      <c r="RTF14" s="127"/>
      <c r="RTG14" s="127"/>
      <c r="RTH14" s="127"/>
      <c r="RTI14" s="127"/>
      <c r="RTJ14" s="127"/>
      <c r="RTK14" s="127"/>
      <c r="RTL14" s="127"/>
      <c r="RTM14" s="127"/>
      <c r="RTN14" s="127"/>
      <c r="RTO14" s="127"/>
      <c r="RTP14" s="127"/>
      <c r="RTQ14" s="127"/>
      <c r="RTR14" s="127"/>
      <c r="RTS14" s="127"/>
      <c r="RTT14" s="127"/>
      <c r="RTU14" s="127"/>
      <c r="RTV14" s="127"/>
      <c r="RTW14" s="127"/>
      <c r="RTX14" s="127"/>
      <c r="RTY14" s="127"/>
      <c r="RTZ14" s="127"/>
      <c r="RUA14" s="127"/>
      <c r="RUB14" s="127"/>
      <c r="RUC14" s="127"/>
      <c r="RUD14" s="127"/>
      <c r="RUE14" s="127"/>
      <c r="RUF14" s="127"/>
      <c r="RUG14" s="127"/>
      <c r="RUH14" s="127"/>
      <c r="RUI14" s="127"/>
      <c r="RUJ14" s="127"/>
      <c r="RUK14" s="127"/>
      <c r="RUL14" s="127"/>
      <c r="RUM14" s="127"/>
      <c r="RUN14" s="127"/>
      <c r="RUO14" s="127"/>
      <c r="RUP14" s="127"/>
      <c r="RUQ14" s="127"/>
      <c r="RUR14" s="127"/>
      <c r="RUS14" s="127"/>
      <c r="RUT14" s="127"/>
      <c r="RUU14" s="127"/>
      <c r="RUV14" s="127"/>
      <c r="RUW14" s="127"/>
      <c r="RUX14" s="127"/>
      <c r="RUY14" s="127"/>
      <c r="RUZ14" s="127"/>
      <c r="RVA14" s="127"/>
      <c r="RVB14" s="127"/>
      <c r="RVC14" s="127"/>
      <c r="RVD14" s="127"/>
      <c r="RVE14" s="127"/>
      <c r="RVF14" s="127"/>
      <c r="RVG14" s="127"/>
      <c r="RVH14" s="127"/>
      <c r="RVI14" s="127"/>
      <c r="RVJ14" s="127"/>
      <c r="RVK14" s="127"/>
      <c r="RVL14" s="127"/>
      <c r="RVM14" s="127"/>
      <c r="RVN14" s="127"/>
      <c r="RVO14" s="127"/>
      <c r="RVP14" s="127"/>
      <c r="RVQ14" s="127"/>
      <c r="RVR14" s="127"/>
      <c r="RVS14" s="127"/>
      <c r="RVT14" s="127"/>
      <c r="RVU14" s="127"/>
      <c r="RVV14" s="127"/>
      <c r="RVW14" s="127"/>
      <c r="RVX14" s="127"/>
      <c r="RVY14" s="127"/>
      <c r="RVZ14" s="127"/>
      <c r="RWA14" s="127"/>
      <c r="RWB14" s="127"/>
      <c r="RWC14" s="127"/>
      <c r="RWD14" s="127"/>
      <c r="RWE14" s="127"/>
      <c r="RWF14" s="127"/>
      <c r="RWG14" s="127"/>
      <c r="RWH14" s="127"/>
      <c r="RWI14" s="127"/>
      <c r="RWJ14" s="127"/>
      <c r="RWK14" s="127"/>
      <c r="RWL14" s="127"/>
      <c r="RWM14" s="127"/>
      <c r="RWN14" s="127"/>
      <c r="RWO14" s="127"/>
      <c r="RWP14" s="127"/>
      <c r="RWQ14" s="127"/>
      <c r="RWR14" s="127"/>
      <c r="RWS14" s="127"/>
      <c r="RWT14" s="127"/>
      <c r="RWU14" s="127"/>
      <c r="RWV14" s="127"/>
      <c r="RWW14" s="127"/>
      <c r="RWX14" s="127"/>
      <c r="RWY14" s="127"/>
      <c r="RWZ14" s="127"/>
      <c r="RXA14" s="127"/>
      <c r="RXB14" s="127"/>
      <c r="RXC14" s="127"/>
      <c r="RXD14" s="127"/>
      <c r="RXE14" s="127"/>
      <c r="RXF14" s="127"/>
      <c r="RXG14" s="127"/>
      <c r="RXH14" s="127"/>
      <c r="RXI14" s="127"/>
      <c r="RXJ14" s="127"/>
      <c r="RXK14" s="127"/>
      <c r="RXL14" s="127"/>
      <c r="RXM14" s="127"/>
      <c r="RXN14" s="127"/>
      <c r="RXO14" s="127"/>
      <c r="RXP14" s="127"/>
      <c r="RXQ14" s="127"/>
      <c r="RXR14" s="127"/>
      <c r="RXS14" s="127"/>
      <c r="RXT14" s="127"/>
      <c r="RXU14" s="127"/>
      <c r="RXV14" s="127"/>
      <c r="RXW14" s="127"/>
      <c r="RXX14" s="127"/>
      <c r="RXY14" s="127"/>
      <c r="RXZ14" s="127"/>
      <c r="RYA14" s="127"/>
      <c r="RYB14" s="127"/>
      <c r="RYC14" s="127"/>
      <c r="RYD14" s="127"/>
      <c r="RYE14" s="127"/>
      <c r="RYF14" s="127"/>
      <c r="RYG14" s="127"/>
      <c r="RYH14" s="127"/>
      <c r="RYI14" s="127"/>
      <c r="RYJ14" s="127"/>
      <c r="RYK14" s="127"/>
      <c r="RYL14" s="127"/>
      <c r="RYM14" s="127"/>
      <c r="RYN14" s="127"/>
      <c r="RYO14" s="127"/>
      <c r="RYP14" s="127"/>
      <c r="RYQ14" s="127"/>
      <c r="RYR14" s="127"/>
      <c r="RYS14" s="127"/>
      <c r="RYT14" s="127"/>
      <c r="RYU14" s="127"/>
      <c r="RYV14" s="127"/>
      <c r="RYW14" s="127"/>
      <c r="RYX14" s="127"/>
      <c r="RYY14" s="127"/>
      <c r="RYZ14" s="127"/>
      <c r="RZA14" s="127"/>
      <c r="RZB14" s="127"/>
      <c r="RZC14" s="127"/>
      <c r="RZD14" s="127"/>
      <c r="RZE14" s="127"/>
      <c r="RZF14" s="127"/>
      <c r="RZG14" s="127"/>
      <c r="RZH14" s="127"/>
      <c r="RZI14" s="127"/>
      <c r="RZJ14" s="127"/>
      <c r="RZK14" s="127"/>
      <c r="RZL14" s="127"/>
      <c r="RZM14" s="127"/>
      <c r="RZN14" s="127"/>
      <c r="RZO14" s="127"/>
      <c r="RZP14" s="127"/>
      <c r="RZQ14" s="127"/>
      <c r="RZR14" s="127"/>
      <c r="RZS14" s="127"/>
      <c r="RZT14" s="127"/>
      <c r="RZU14" s="127"/>
      <c r="RZV14" s="127"/>
      <c r="RZW14" s="127"/>
      <c r="RZX14" s="127"/>
      <c r="RZY14" s="127"/>
      <c r="RZZ14" s="127"/>
      <c r="SAA14" s="127"/>
      <c r="SAB14" s="127"/>
      <c r="SAC14" s="127"/>
      <c r="SAD14" s="127"/>
      <c r="SAE14" s="127"/>
      <c r="SAF14" s="127"/>
      <c r="SAG14" s="127"/>
      <c r="SAH14" s="127"/>
      <c r="SAI14" s="127"/>
      <c r="SAJ14" s="127"/>
      <c r="SAK14" s="127"/>
      <c r="SAL14" s="127"/>
      <c r="SAM14" s="127"/>
      <c r="SAN14" s="127"/>
      <c r="SAO14" s="127"/>
      <c r="SAP14" s="127"/>
      <c r="SAQ14" s="127"/>
      <c r="SAR14" s="127"/>
      <c r="SAS14" s="127"/>
      <c r="SAT14" s="127"/>
      <c r="SAU14" s="127"/>
      <c r="SAV14" s="127"/>
      <c r="SAW14" s="127"/>
      <c r="SAX14" s="127"/>
      <c r="SAY14" s="127"/>
      <c r="SAZ14" s="127"/>
      <c r="SBA14" s="127"/>
      <c r="SBB14" s="127"/>
      <c r="SBC14" s="127"/>
      <c r="SBD14" s="127"/>
      <c r="SBE14" s="127"/>
      <c r="SBF14" s="127"/>
      <c r="SBG14" s="127"/>
      <c r="SBH14" s="127"/>
      <c r="SBI14" s="127"/>
      <c r="SBJ14" s="127"/>
      <c r="SBK14" s="127"/>
      <c r="SBL14" s="127"/>
      <c r="SBM14" s="127"/>
      <c r="SBN14" s="127"/>
      <c r="SBO14" s="127"/>
      <c r="SBP14" s="127"/>
      <c r="SBQ14" s="127"/>
      <c r="SBR14" s="127"/>
      <c r="SBS14" s="127"/>
      <c r="SBT14" s="127"/>
      <c r="SBU14" s="127"/>
      <c r="SBV14" s="127"/>
      <c r="SBW14" s="127"/>
      <c r="SBX14" s="127"/>
      <c r="SBY14" s="127"/>
      <c r="SBZ14" s="127"/>
      <c r="SCA14" s="127"/>
      <c r="SCB14" s="127"/>
      <c r="SCC14" s="127"/>
      <c r="SCD14" s="127"/>
      <c r="SCE14" s="127"/>
      <c r="SCF14" s="127"/>
      <c r="SCG14" s="127"/>
      <c r="SCH14" s="127"/>
      <c r="SCI14" s="127"/>
      <c r="SCJ14" s="127"/>
      <c r="SCK14" s="127"/>
      <c r="SCL14" s="127"/>
      <c r="SCM14" s="127"/>
      <c r="SCN14" s="127"/>
      <c r="SCO14" s="127"/>
      <c r="SCP14" s="127"/>
      <c r="SCQ14" s="127"/>
      <c r="SCR14" s="127"/>
      <c r="SCS14" s="127"/>
      <c r="SCT14" s="127"/>
      <c r="SCU14" s="127"/>
      <c r="SCV14" s="127"/>
      <c r="SCW14" s="127"/>
      <c r="SCX14" s="127"/>
      <c r="SCY14" s="127"/>
      <c r="SCZ14" s="127"/>
      <c r="SDA14" s="127"/>
      <c r="SDB14" s="127"/>
      <c r="SDC14" s="127"/>
      <c r="SDD14" s="127"/>
      <c r="SDE14" s="127"/>
      <c r="SDF14" s="127"/>
      <c r="SDG14" s="127"/>
      <c r="SDH14" s="127"/>
      <c r="SDI14" s="127"/>
      <c r="SDJ14" s="127"/>
      <c r="SDK14" s="127"/>
      <c r="SDL14" s="127"/>
      <c r="SDM14" s="127"/>
      <c r="SDN14" s="127"/>
      <c r="SDO14" s="127"/>
      <c r="SDP14" s="127"/>
      <c r="SDQ14" s="127"/>
      <c r="SDR14" s="127"/>
      <c r="SDS14" s="127"/>
      <c r="SDT14" s="127"/>
      <c r="SDU14" s="127"/>
      <c r="SDV14" s="127"/>
      <c r="SDW14" s="127"/>
      <c r="SDX14" s="127"/>
      <c r="SDY14" s="127"/>
      <c r="SDZ14" s="127"/>
      <c r="SEA14" s="127"/>
      <c r="SEB14" s="127"/>
      <c r="SEC14" s="127"/>
      <c r="SED14" s="127"/>
      <c r="SEE14" s="127"/>
      <c r="SEF14" s="127"/>
      <c r="SEG14" s="127"/>
      <c r="SEH14" s="127"/>
      <c r="SEI14" s="127"/>
      <c r="SEJ14" s="127"/>
      <c r="SEK14" s="127"/>
      <c r="SEL14" s="127"/>
      <c r="SEM14" s="127"/>
      <c r="SEN14" s="127"/>
      <c r="SEO14" s="127"/>
      <c r="SEP14" s="127"/>
      <c r="SEQ14" s="127"/>
      <c r="SER14" s="127"/>
      <c r="SES14" s="127"/>
      <c r="SET14" s="127"/>
      <c r="SEU14" s="127"/>
      <c r="SEV14" s="127"/>
      <c r="SEW14" s="127"/>
      <c r="SEX14" s="127"/>
      <c r="SEY14" s="127"/>
      <c r="SEZ14" s="127"/>
      <c r="SFA14" s="127"/>
      <c r="SFB14" s="127"/>
      <c r="SFC14" s="127"/>
      <c r="SFD14" s="127"/>
      <c r="SFE14" s="127"/>
      <c r="SFF14" s="127"/>
      <c r="SFG14" s="127"/>
      <c r="SFH14" s="127"/>
      <c r="SFI14" s="127"/>
      <c r="SFJ14" s="127"/>
      <c r="SFK14" s="127"/>
      <c r="SFL14" s="127"/>
      <c r="SFM14" s="127"/>
      <c r="SFN14" s="127"/>
      <c r="SFO14" s="127"/>
      <c r="SFP14" s="127"/>
      <c r="SFQ14" s="127"/>
      <c r="SFR14" s="127"/>
      <c r="SFS14" s="127"/>
      <c r="SFT14" s="127"/>
      <c r="SFU14" s="127"/>
      <c r="SFV14" s="127"/>
      <c r="SFW14" s="127"/>
      <c r="SFX14" s="127"/>
      <c r="SFY14" s="127"/>
      <c r="SFZ14" s="127"/>
      <c r="SGA14" s="127"/>
      <c r="SGB14" s="127"/>
      <c r="SGC14" s="127"/>
      <c r="SGD14" s="127"/>
      <c r="SGE14" s="127"/>
      <c r="SGF14" s="127"/>
      <c r="SGG14" s="127"/>
      <c r="SGH14" s="127"/>
      <c r="SGI14" s="127"/>
      <c r="SGJ14" s="127"/>
      <c r="SGK14" s="127"/>
      <c r="SGL14" s="127"/>
      <c r="SGM14" s="127"/>
      <c r="SGN14" s="127"/>
      <c r="SGO14" s="127"/>
      <c r="SGP14" s="127"/>
      <c r="SGQ14" s="127"/>
      <c r="SGR14" s="127"/>
      <c r="SGS14" s="127"/>
      <c r="SGT14" s="127"/>
      <c r="SGU14" s="127"/>
      <c r="SGV14" s="127"/>
      <c r="SGW14" s="127"/>
      <c r="SGX14" s="127"/>
      <c r="SGY14" s="127"/>
      <c r="SGZ14" s="127"/>
      <c r="SHA14" s="127"/>
      <c r="SHB14" s="127"/>
      <c r="SHC14" s="127"/>
      <c r="SHD14" s="127"/>
      <c r="SHE14" s="127"/>
      <c r="SHF14" s="127"/>
      <c r="SHG14" s="127"/>
      <c r="SHH14" s="127"/>
      <c r="SHI14" s="127"/>
      <c r="SHJ14" s="127"/>
      <c r="SHK14" s="127"/>
      <c r="SHL14" s="127"/>
      <c r="SHM14" s="127"/>
      <c r="SHN14" s="127"/>
      <c r="SHO14" s="127"/>
      <c r="SHP14" s="127"/>
      <c r="SHQ14" s="127"/>
      <c r="SHR14" s="127"/>
      <c r="SHS14" s="127"/>
      <c r="SHT14" s="127"/>
      <c r="SHU14" s="127"/>
      <c r="SHV14" s="127"/>
      <c r="SHW14" s="127"/>
      <c r="SHX14" s="127"/>
      <c r="SHY14" s="127"/>
      <c r="SHZ14" s="127"/>
      <c r="SIA14" s="127"/>
      <c r="SIB14" s="127"/>
      <c r="SIC14" s="127"/>
      <c r="SID14" s="127"/>
      <c r="SIE14" s="127"/>
      <c r="SIF14" s="127"/>
      <c r="SIG14" s="127"/>
      <c r="SIH14" s="127"/>
      <c r="SII14" s="127"/>
      <c r="SIJ14" s="127"/>
      <c r="SIK14" s="127"/>
      <c r="SIL14" s="127"/>
      <c r="SIM14" s="127"/>
      <c r="SIN14" s="127"/>
      <c r="SIO14" s="127"/>
      <c r="SIP14" s="127"/>
      <c r="SIQ14" s="127"/>
      <c r="SIR14" s="127"/>
      <c r="SIS14" s="127"/>
      <c r="SIT14" s="127"/>
      <c r="SIU14" s="127"/>
      <c r="SIV14" s="127"/>
      <c r="SIW14" s="127"/>
      <c r="SIX14" s="127"/>
      <c r="SIY14" s="127"/>
      <c r="SIZ14" s="127"/>
      <c r="SJA14" s="127"/>
      <c r="SJB14" s="127"/>
      <c r="SJC14" s="127"/>
      <c r="SJD14" s="127"/>
      <c r="SJE14" s="127"/>
      <c r="SJF14" s="127"/>
      <c r="SJG14" s="127"/>
      <c r="SJH14" s="127"/>
      <c r="SJI14" s="127"/>
      <c r="SJJ14" s="127"/>
      <c r="SJK14" s="127"/>
      <c r="SJL14" s="127"/>
      <c r="SJM14" s="127"/>
      <c r="SJN14" s="127"/>
      <c r="SJO14" s="127"/>
      <c r="SJP14" s="127"/>
      <c r="SJQ14" s="127"/>
      <c r="SJR14" s="127"/>
      <c r="SJS14" s="127"/>
      <c r="SJT14" s="127"/>
      <c r="SJU14" s="127"/>
      <c r="SJV14" s="127"/>
      <c r="SJW14" s="127"/>
      <c r="SJX14" s="127"/>
      <c r="SJY14" s="127"/>
      <c r="SJZ14" s="127"/>
      <c r="SKA14" s="127"/>
      <c r="SKB14" s="127"/>
      <c r="SKC14" s="127"/>
      <c r="SKD14" s="127"/>
      <c r="SKE14" s="127"/>
      <c r="SKF14" s="127"/>
      <c r="SKG14" s="127"/>
      <c r="SKH14" s="127"/>
      <c r="SKI14" s="127"/>
      <c r="SKJ14" s="127"/>
      <c r="SKK14" s="127"/>
      <c r="SKL14" s="127"/>
      <c r="SKM14" s="127"/>
      <c r="SKN14" s="127"/>
      <c r="SKO14" s="127"/>
      <c r="SKP14" s="127"/>
      <c r="SKQ14" s="127"/>
      <c r="SKR14" s="127"/>
      <c r="SKS14" s="127"/>
      <c r="SKT14" s="127"/>
      <c r="SKU14" s="127"/>
      <c r="SKV14" s="127"/>
      <c r="SKW14" s="127"/>
      <c r="SKX14" s="127"/>
      <c r="SKY14" s="127"/>
      <c r="SKZ14" s="127"/>
      <c r="SLA14" s="127"/>
      <c r="SLB14" s="127"/>
      <c r="SLC14" s="127"/>
      <c r="SLD14" s="127"/>
      <c r="SLE14" s="127"/>
      <c r="SLF14" s="127"/>
      <c r="SLG14" s="127"/>
      <c r="SLH14" s="127"/>
      <c r="SLI14" s="127"/>
      <c r="SLJ14" s="127"/>
      <c r="SLK14" s="127"/>
      <c r="SLL14" s="127"/>
      <c r="SLM14" s="127"/>
      <c r="SLN14" s="127"/>
      <c r="SLO14" s="127"/>
      <c r="SLP14" s="127"/>
      <c r="SLQ14" s="127"/>
      <c r="SLR14" s="127"/>
      <c r="SLS14" s="127"/>
      <c r="SLT14" s="127"/>
      <c r="SLU14" s="127"/>
      <c r="SLV14" s="127"/>
      <c r="SLW14" s="127"/>
      <c r="SLX14" s="127"/>
      <c r="SLY14" s="127"/>
      <c r="SLZ14" s="127"/>
      <c r="SMA14" s="127"/>
      <c r="SMB14" s="127"/>
      <c r="SMC14" s="127"/>
      <c r="SMD14" s="127"/>
      <c r="SME14" s="127"/>
      <c r="SMF14" s="127"/>
      <c r="SMG14" s="127"/>
      <c r="SMH14" s="127"/>
      <c r="SMI14" s="127"/>
      <c r="SMJ14" s="127"/>
      <c r="SMK14" s="127"/>
      <c r="SML14" s="127"/>
      <c r="SMM14" s="127"/>
      <c r="SMN14" s="127"/>
      <c r="SMO14" s="127"/>
      <c r="SMP14" s="127"/>
      <c r="SMQ14" s="127"/>
      <c r="SMR14" s="127"/>
      <c r="SMS14" s="127"/>
      <c r="SMT14" s="127"/>
      <c r="SMU14" s="127"/>
      <c r="SMV14" s="127"/>
      <c r="SMW14" s="127"/>
      <c r="SMX14" s="127"/>
      <c r="SMY14" s="127"/>
      <c r="SMZ14" s="127"/>
      <c r="SNA14" s="127"/>
      <c r="SNB14" s="127"/>
      <c r="SNC14" s="127"/>
      <c r="SND14" s="127"/>
      <c r="SNE14" s="127"/>
      <c r="SNF14" s="127"/>
      <c r="SNG14" s="127"/>
      <c r="SNH14" s="127"/>
      <c r="SNI14" s="127"/>
      <c r="SNJ14" s="127"/>
      <c r="SNK14" s="127"/>
      <c r="SNL14" s="127"/>
      <c r="SNM14" s="127"/>
      <c r="SNN14" s="127"/>
      <c r="SNO14" s="127"/>
      <c r="SNP14" s="127"/>
      <c r="SNQ14" s="127"/>
      <c r="SNR14" s="127"/>
      <c r="SNS14" s="127"/>
      <c r="SNT14" s="127"/>
      <c r="SNU14" s="127"/>
      <c r="SNV14" s="127"/>
      <c r="SNW14" s="127"/>
      <c r="SNX14" s="127"/>
      <c r="SNY14" s="127"/>
      <c r="SNZ14" s="127"/>
      <c r="SOA14" s="127"/>
      <c r="SOB14" s="127"/>
      <c r="SOC14" s="127"/>
      <c r="SOD14" s="127"/>
      <c r="SOE14" s="127"/>
      <c r="SOF14" s="127"/>
      <c r="SOG14" s="127"/>
      <c r="SOH14" s="127"/>
      <c r="SOI14" s="127"/>
      <c r="SOJ14" s="127"/>
      <c r="SOK14" s="127"/>
      <c r="SOL14" s="127"/>
      <c r="SOM14" s="127"/>
      <c r="SON14" s="127"/>
      <c r="SOO14" s="127"/>
      <c r="SOP14" s="127"/>
      <c r="SOQ14" s="127"/>
      <c r="SOR14" s="127"/>
      <c r="SOS14" s="127"/>
      <c r="SOT14" s="127"/>
      <c r="SOU14" s="127"/>
      <c r="SOV14" s="127"/>
      <c r="SOW14" s="127"/>
      <c r="SOX14" s="127"/>
      <c r="SOY14" s="127"/>
      <c r="SOZ14" s="127"/>
      <c r="SPA14" s="127"/>
      <c r="SPB14" s="127"/>
      <c r="SPC14" s="127"/>
      <c r="SPD14" s="127"/>
      <c r="SPE14" s="127"/>
      <c r="SPF14" s="127"/>
      <c r="SPG14" s="127"/>
      <c r="SPH14" s="127"/>
      <c r="SPI14" s="127"/>
      <c r="SPJ14" s="127"/>
      <c r="SPK14" s="127"/>
      <c r="SPL14" s="127"/>
      <c r="SPM14" s="127"/>
      <c r="SPN14" s="127"/>
      <c r="SPO14" s="127"/>
      <c r="SPP14" s="127"/>
      <c r="SPQ14" s="127"/>
      <c r="SPR14" s="127"/>
      <c r="SPS14" s="127"/>
      <c r="SPT14" s="127"/>
      <c r="SPU14" s="127"/>
      <c r="SPV14" s="127"/>
      <c r="SPW14" s="127"/>
      <c r="SPX14" s="127"/>
      <c r="SPY14" s="127"/>
      <c r="SPZ14" s="127"/>
      <c r="SQA14" s="127"/>
      <c r="SQB14" s="127"/>
      <c r="SQC14" s="127"/>
      <c r="SQD14" s="127"/>
      <c r="SQE14" s="127"/>
      <c r="SQF14" s="127"/>
      <c r="SQG14" s="127"/>
      <c r="SQH14" s="127"/>
      <c r="SQI14" s="127"/>
      <c r="SQJ14" s="127"/>
      <c r="SQK14" s="127"/>
      <c r="SQL14" s="127"/>
      <c r="SQM14" s="127"/>
      <c r="SQN14" s="127"/>
      <c r="SQO14" s="127"/>
      <c r="SQP14" s="127"/>
      <c r="SQQ14" s="127"/>
      <c r="SQR14" s="127"/>
      <c r="SQS14" s="127"/>
      <c r="SQT14" s="127"/>
      <c r="SQU14" s="127"/>
      <c r="SQV14" s="127"/>
      <c r="SQW14" s="127"/>
      <c r="SQX14" s="127"/>
      <c r="SQY14" s="127"/>
      <c r="SQZ14" s="127"/>
      <c r="SRA14" s="127"/>
      <c r="SRB14" s="127"/>
      <c r="SRC14" s="127"/>
      <c r="SRD14" s="127"/>
      <c r="SRE14" s="127"/>
      <c r="SRF14" s="127"/>
      <c r="SRG14" s="127"/>
      <c r="SRH14" s="127"/>
      <c r="SRI14" s="127"/>
      <c r="SRJ14" s="127"/>
      <c r="SRK14" s="127"/>
      <c r="SRL14" s="127"/>
      <c r="SRM14" s="127"/>
      <c r="SRN14" s="127"/>
      <c r="SRO14" s="127"/>
      <c r="SRP14" s="127"/>
      <c r="SRQ14" s="127"/>
      <c r="SRR14" s="127"/>
      <c r="SRS14" s="127"/>
      <c r="SRT14" s="127"/>
      <c r="SRU14" s="127"/>
      <c r="SRV14" s="127"/>
      <c r="SRW14" s="127"/>
      <c r="SRX14" s="127"/>
      <c r="SRY14" s="127"/>
      <c r="SRZ14" s="127"/>
      <c r="SSA14" s="127"/>
      <c r="SSB14" s="127"/>
      <c r="SSC14" s="127"/>
      <c r="SSD14" s="127"/>
      <c r="SSE14" s="127"/>
      <c r="SSF14" s="127"/>
      <c r="SSG14" s="127"/>
      <c r="SSH14" s="127"/>
      <c r="SSI14" s="127"/>
      <c r="SSJ14" s="127"/>
      <c r="SSK14" s="127"/>
      <c r="SSL14" s="127"/>
      <c r="SSM14" s="127"/>
      <c r="SSN14" s="127"/>
      <c r="SSO14" s="127"/>
      <c r="SSP14" s="127"/>
      <c r="SSQ14" s="127"/>
      <c r="SSR14" s="127"/>
      <c r="SSS14" s="127"/>
      <c r="SST14" s="127"/>
      <c r="SSU14" s="127"/>
      <c r="SSV14" s="127"/>
      <c r="SSW14" s="127"/>
      <c r="SSX14" s="127"/>
      <c r="SSY14" s="127"/>
      <c r="SSZ14" s="127"/>
      <c r="STA14" s="127"/>
      <c r="STB14" s="127"/>
      <c r="STC14" s="127"/>
      <c r="STD14" s="127"/>
      <c r="STE14" s="127"/>
      <c r="STF14" s="127"/>
      <c r="STG14" s="127"/>
      <c r="STH14" s="127"/>
      <c r="STI14" s="127"/>
      <c r="STJ14" s="127"/>
      <c r="STK14" s="127"/>
      <c r="STL14" s="127"/>
      <c r="STM14" s="127"/>
      <c r="STN14" s="127"/>
      <c r="STO14" s="127"/>
      <c r="STP14" s="127"/>
      <c r="STQ14" s="127"/>
      <c r="STR14" s="127"/>
      <c r="STS14" s="127"/>
      <c r="STT14" s="127"/>
      <c r="STU14" s="127"/>
      <c r="STV14" s="127"/>
      <c r="STW14" s="127"/>
      <c r="STX14" s="127"/>
      <c r="STY14" s="127"/>
      <c r="STZ14" s="127"/>
      <c r="SUA14" s="127"/>
      <c r="SUB14" s="127"/>
      <c r="SUC14" s="127"/>
      <c r="SUD14" s="127"/>
      <c r="SUE14" s="127"/>
      <c r="SUF14" s="127"/>
      <c r="SUG14" s="127"/>
      <c r="SUH14" s="127"/>
      <c r="SUI14" s="127"/>
      <c r="SUJ14" s="127"/>
      <c r="SUK14" s="127"/>
      <c r="SUL14" s="127"/>
      <c r="SUM14" s="127"/>
      <c r="SUN14" s="127"/>
      <c r="SUO14" s="127"/>
      <c r="SUP14" s="127"/>
      <c r="SUQ14" s="127"/>
      <c r="SUR14" s="127"/>
      <c r="SUS14" s="127"/>
      <c r="SUT14" s="127"/>
      <c r="SUU14" s="127"/>
      <c r="SUV14" s="127"/>
      <c r="SUW14" s="127"/>
      <c r="SUX14" s="127"/>
      <c r="SUY14" s="127"/>
      <c r="SUZ14" s="127"/>
      <c r="SVA14" s="127"/>
      <c r="SVB14" s="127"/>
      <c r="SVC14" s="127"/>
      <c r="SVD14" s="127"/>
      <c r="SVE14" s="127"/>
      <c r="SVF14" s="127"/>
      <c r="SVG14" s="127"/>
      <c r="SVH14" s="127"/>
      <c r="SVI14" s="127"/>
      <c r="SVJ14" s="127"/>
      <c r="SVK14" s="127"/>
      <c r="SVL14" s="127"/>
      <c r="SVM14" s="127"/>
      <c r="SVN14" s="127"/>
      <c r="SVO14" s="127"/>
      <c r="SVP14" s="127"/>
      <c r="SVQ14" s="127"/>
      <c r="SVR14" s="127"/>
      <c r="SVS14" s="127"/>
      <c r="SVT14" s="127"/>
      <c r="SVU14" s="127"/>
      <c r="SVV14" s="127"/>
      <c r="SVW14" s="127"/>
      <c r="SVX14" s="127"/>
      <c r="SVY14" s="127"/>
      <c r="SVZ14" s="127"/>
      <c r="SWA14" s="127"/>
      <c r="SWB14" s="127"/>
      <c r="SWC14" s="127"/>
      <c r="SWD14" s="127"/>
      <c r="SWE14" s="127"/>
      <c r="SWF14" s="127"/>
      <c r="SWG14" s="127"/>
      <c r="SWH14" s="127"/>
      <c r="SWI14" s="127"/>
      <c r="SWJ14" s="127"/>
      <c r="SWK14" s="127"/>
      <c r="SWL14" s="127"/>
      <c r="SWM14" s="127"/>
      <c r="SWN14" s="127"/>
      <c r="SWO14" s="127"/>
      <c r="SWP14" s="127"/>
      <c r="SWQ14" s="127"/>
      <c r="SWR14" s="127"/>
      <c r="SWS14" s="127"/>
      <c r="SWT14" s="127"/>
      <c r="SWU14" s="127"/>
      <c r="SWV14" s="127"/>
      <c r="SWW14" s="127"/>
      <c r="SWX14" s="127"/>
      <c r="SWY14" s="127"/>
      <c r="SWZ14" s="127"/>
      <c r="SXA14" s="127"/>
      <c r="SXB14" s="127"/>
      <c r="SXC14" s="127"/>
      <c r="SXD14" s="127"/>
      <c r="SXE14" s="127"/>
      <c r="SXF14" s="127"/>
      <c r="SXG14" s="127"/>
      <c r="SXH14" s="127"/>
      <c r="SXI14" s="127"/>
      <c r="SXJ14" s="127"/>
      <c r="SXK14" s="127"/>
      <c r="SXL14" s="127"/>
      <c r="SXM14" s="127"/>
      <c r="SXN14" s="127"/>
      <c r="SXO14" s="127"/>
      <c r="SXP14" s="127"/>
      <c r="SXQ14" s="127"/>
      <c r="SXR14" s="127"/>
      <c r="SXS14" s="127"/>
      <c r="SXT14" s="127"/>
      <c r="SXU14" s="127"/>
      <c r="SXV14" s="127"/>
      <c r="SXW14" s="127"/>
      <c r="SXX14" s="127"/>
      <c r="SXY14" s="127"/>
      <c r="SXZ14" s="127"/>
      <c r="SYA14" s="127"/>
      <c r="SYB14" s="127"/>
      <c r="SYC14" s="127"/>
      <c r="SYD14" s="127"/>
      <c r="SYE14" s="127"/>
      <c r="SYF14" s="127"/>
      <c r="SYG14" s="127"/>
      <c r="SYH14" s="127"/>
      <c r="SYI14" s="127"/>
      <c r="SYJ14" s="127"/>
      <c r="SYK14" s="127"/>
      <c r="SYL14" s="127"/>
      <c r="SYM14" s="127"/>
      <c r="SYN14" s="127"/>
      <c r="SYO14" s="127"/>
      <c r="SYP14" s="127"/>
      <c r="SYQ14" s="127"/>
      <c r="SYR14" s="127"/>
      <c r="SYS14" s="127"/>
      <c r="SYT14" s="127"/>
      <c r="SYU14" s="127"/>
      <c r="SYV14" s="127"/>
      <c r="SYW14" s="127"/>
      <c r="SYX14" s="127"/>
      <c r="SYY14" s="127"/>
      <c r="SYZ14" s="127"/>
      <c r="SZA14" s="127"/>
      <c r="SZB14" s="127"/>
      <c r="SZC14" s="127"/>
      <c r="SZD14" s="127"/>
      <c r="SZE14" s="127"/>
      <c r="SZF14" s="127"/>
      <c r="SZG14" s="127"/>
      <c r="SZH14" s="127"/>
      <c r="SZI14" s="127"/>
      <c r="SZJ14" s="127"/>
      <c r="SZK14" s="127"/>
      <c r="SZL14" s="127"/>
      <c r="SZM14" s="127"/>
      <c r="SZN14" s="127"/>
      <c r="SZO14" s="127"/>
      <c r="SZP14" s="127"/>
      <c r="SZQ14" s="127"/>
      <c r="SZR14" s="127"/>
      <c r="SZS14" s="127"/>
      <c r="SZT14" s="127"/>
      <c r="SZU14" s="127"/>
      <c r="SZV14" s="127"/>
      <c r="SZW14" s="127"/>
      <c r="SZX14" s="127"/>
      <c r="SZY14" s="127"/>
      <c r="SZZ14" s="127"/>
      <c r="TAA14" s="127"/>
      <c r="TAB14" s="127"/>
      <c r="TAC14" s="127"/>
      <c r="TAD14" s="127"/>
      <c r="TAE14" s="127"/>
      <c r="TAF14" s="127"/>
      <c r="TAG14" s="127"/>
      <c r="TAH14" s="127"/>
      <c r="TAI14" s="127"/>
      <c r="TAJ14" s="127"/>
      <c r="TAK14" s="127"/>
      <c r="TAL14" s="127"/>
      <c r="TAM14" s="127"/>
      <c r="TAN14" s="127"/>
      <c r="TAO14" s="127"/>
      <c r="TAP14" s="127"/>
      <c r="TAQ14" s="127"/>
      <c r="TAR14" s="127"/>
      <c r="TAS14" s="127"/>
      <c r="TAT14" s="127"/>
      <c r="TAU14" s="127"/>
      <c r="TAV14" s="127"/>
      <c r="TAW14" s="127"/>
      <c r="TAX14" s="127"/>
      <c r="TAY14" s="127"/>
      <c r="TAZ14" s="127"/>
      <c r="TBA14" s="127"/>
      <c r="TBB14" s="127"/>
      <c r="TBC14" s="127"/>
      <c r="TBD14" s="127"/>
      <c r="TBE14" s="127"/>
      <c r="TBF14" s="127"/>
      <c r="TBG14" s="127"/>
      <c r="TBH14" s="127"/>
      <c r="TBI14" s="127"/>
      <c r="TBJ14" s="127"/>
      <c r="TBK14" s="127"/>
      <c r="TBL14" s="127"/>
      <c r="TBM14" s="127"/>
      <c r="TBN14" s="127"/>
      <c r="TBO14" s="127"/>
      <c r="TBP14" s="127"/>
      <c r="TBQ14" s="127"/>
      <c r="TBR14" s="127"/>
      <c r="TBS14" s="127"/>
      <c r="TBT14" s="127"/>
      <c r="TBU14" s="127"/>
      <c r="TBV14" s="127"/>
      <c r="TBW14" s="127"/>
      <c r="TBX14" s="127"/>
      <c r="TBY14" s="127"/>
      <c r="TBZ14" s="127"/>
      <c r="TCA14" s="127"/>
      <c r="TCB14" s="127"/>
      <c r="TCC14" s="127"/>
      <c r="TCD14" s="127"/>
      <c r="TCE14" s="127"/>
      <c r="TCF14" s="127"/>
      <c r="TCG14" s="127"/>
      <c r="TCH14" s="127"/>
      <c r="TCI14" s="127"/>
      <c r="TCJ14" s="127"/>
      <c r="TCK14" s="127"/>
      <c r="TCL14" s="127"/>
      <c r="TCM14" s="127"/>
      <c r="TCN14" s="127"/>
      <c r="TCO14" s="127"/>
      <c r="TCP14" s="127"/>
      <c r="TCQ14" s="127"/>
      <c r="TCR14" s="127"/>
      <c r="TCS14" s="127"/>
      <c r="TCT14" s="127"/>
      <c r="TCU14" s="127"/>
      <c r="TCV14" s="127"/>
      <c r="TCW14" s="127"/>
      <c r="TCX14" s="127"/>
      <c r="TCY14" s="127"/>
      <c r="TCZ14" s="127"/>
      <c r="TDA14" s="127"/>
      <c r="TDB14" s="127"/>
      <c r="TDC14" s="127"/>
      <c r="TDD14" s="127"/>
      <c r="TDE14" s="127"/>
      <c r="TDF14" s="127"/>
      <c r="TDG14" s="127"/>
      <c r="TDH14" s="127"/>
      <c r="TDI14" s="127"/>
      <c r="TDJ14" s="127"/>
      <c r="TDK14" s="127"/>
      <c r="TDL14" s="127"/>
      <c r="TDM14" s="127"/>
      <c r="TDN14" s="127"/>
      <c r="TDO14" s="127"/>
      <c r="TDP14" s="127"/>
      <c r="TDQ14" s="127"/>
      <c r="TDR14" s="127"/>
      <c r="TDS14" s="127"/>
      <c r="TDT14" s="127"/>
      <c r="TDU14" s="127"/>
      <c r="TDV14" s="127"/>
      <c r="TDW14" s="127"/>
      <c r="TDX14" s="127"/>
      <c r="TDY14" s="127"/>
      <c r="TDZ14" s="127"/>
      <c r="TEA14" s="127"/>
      <c r="TEB14" s="127"/>
      <c r="TEC14" s="127"/>
      <c r="TED14" s="127"/>
      <c r="TEE14" s="127"/>
      <c r="TEF14" s="127"/>
      <c r="TEG14" s="127"/>
      <c r="TEH14" s="127"/>
      <c r="TEI14" s="127"/>
      <c r="TEJ14" s="127"/>
      <c r="TEK14" s="127"/>
      <c r="TEL14" s="127"/>
      <c r="TEM14" s="127"/>
      <c r="TEN14" s="127"/>
      <c r="TEO14" s="127"/>
      <c r="TEP14" s="127"/>
      <c r="TEQ14" s="127"/>
      <c r="TER14" s="127"/>
      <c r="TES14" s="127"/>
      <c r="TET14" s="127"/>
      <c r="TEU14" s="127"/>
      <c r="TEV14" s="127"/>
      <c r="TEW14" s="127"/>
      <c r="TEX14" s="127"/>
      <c r="TEY14" s="127"/>
      <c r="TEZ14" s="127"/>
      <c r="TFA14" s="127"/>
      <c r="TFB14" s="127"/>
      <c r="TFC14" s="127"/>
      <c r="TFD14" s="127"/>
      <c r="TFE14" s="127"/>
      <c r="TFF14" s="127"/>
      <c r="TFG14" s="127"/>
      <c r="TFH14" s="127"/>
      <c r="TFI14" s="127"/>
      <c r="TFJ14" s="127"/>
      <c r="TFK14" s="127"/>
      <c r="TFL14" s="127"/>
      <c r="TFM14" s="127"/>
      <c r="TFN14" s="127"/>
      <c r="TFO14" s="127"/>
      <c r="TFP14" s="127"/>
      <c r="TFQ14" s="127"/>
      <c r="TFR14" s="127"/>
      <c r="TFS14" s="127"/>
      <c r="TFT14" s="127"/>
      <c r="TFU14" s="127"/>
      <c r="TFV14" s="127"/>
      <c r="TFW14" s="127"/>
      <c r="TFX14" s="127"/>
      <c r="TFY14" s="127"/>
      <c r="TFZ14" s="127"/>
      <c r="TGA14" s="127"/>
      <c r="TGB14" s="127"/>
      <c r="TGC14" s="127"/>
      <c r="TGD14" s="127"/>
      <c r="TGE14" s="127"/>
      <c r="TGF14" s="127"/>
      <c r="TGG14" s="127"/>
      <c r="TGH14" s="127"/>
      <c r="TGI14" s="127"/>
      <c r="TGJ14" s="127"/>
      <c r="TGK14" s="127"/>
      <c r="TGL14" s="127"/>
      <c r="TGM14" s="127"/>
      <c r="TGN14" s="127"/>
      <c r="TGO14" s="127"/>
      <c r="TGP14" s="127"/>
      <c r="TGQ14" s="127"/>
      <c r="TGR14" s="127"/>
      <c r="TGS14" s="127"/>
      <c r="TGT14" s="127"/>
      <c r="TGU14" s="127"/>
      <c r="TGV14" s="127"/>
      <c r="TGW14" s="127"/>
      <c r="TGX14" s="127"/>
      <c r="TGY14" s="127"/>
      <c r="TGZ14" s="127"/>
      <c r="THA14" s="127"/>
      <c r="THB14" s="127"/>
      <c r="THC14" s="127"/>
      <c r="THD14" s="127"/>
      <c r="THE14" s="127"/>
      <c r="THF14" s="127"/>
      <c r="THG14" s="127"/>
      <c r="THH14" s="127"/>
      <c r="THI14" s="127"/>
      <c r="THJ14" s="127"/>
      <c r="THK14" s="127"/>
      <c r="THL14" s="127"/>
      <c r="THM14" s="127"/>
      <c r="THN14" s="127"/>
      <c r="THO14" s="127"/>
      <c r="THP14" s="127"/>
      <c r="THQ14" s="127"/>
      <c r="THR14" s="127"/>
      <c r="THS14" s="127"/>
      <c r="THT14" s="127"/>
      <c r="THU14" s="127"/>
      <c r="THV14" s="127"/>
      <c r="THW14" s="127"/>
      <c r="THX14" s="127"/>
      <c r="THY14" s="127"/>
      <c r="THZ14" s="127"/>
      <c r="TIA14" s="127"/>
      <c r="TIB14" s="127"/>
      <c r="TIC14" s="127"/>
      <c r="TID14" s="127"/>
      <c r="TIE14" s="127"/>
      <c r="TIF14" s="127"/>
      <c r="TIG14" s="127"/>
      <c r="TIH14" s="127"/>
      <c r="TII14" s="127"/>
      <c r="TIJ14" s="127"/>
      <c r="TIK14" s="127"/>
      <c r="TIL14" s="127"/>
      <c r="TIM14" s="127"/>
      <c r="TIN14" s="127"/>
      <c r="TIO14" s="127"/>
      <c r="TIP14" s="127"/>
      <c r="TIQ14" s="127"/>
      <c r="TIR14" s="127"/>
      <c r="TIS14" s="127"/>
      <c r="TIT14" s="127"/>
      <c r="TIU14" s="127"/>
      <c r="TIV14" s="127"/>
      <c r="TIW14" s="127"/>
      <c r="TIX14" s="127"/>
      <c r="TIY14" s="127"/>
      <c r="TIZ14" s="127"/>
      <c r="TJA14" s="127"/>
      <c r="TJB14" s="127"/>
      <c r="TJC14" s="127"/>
      <c r="TJD14" s="127"/>
      <c r="TJE14" s="127"/>
      <c r="TJF14" s="127"/>
      <c r="TJG14" s="127"/>
      <c r="TJH14" s="127"/>
      <c r="TJI14" s="127"/>
      <c r="TJJ14" s="127"/>
      <c r="TJK14" s="127"/>
      <c r="TJL14" s="127"/>
      <c r="TJM14" s="127"/>
      <c r="TJN14" s="127"/>
      <c r="TJO14" s="127"/>
      <c r="TJP14" s="127"/>
      <c r="TJQ14" s="127"/>
      <c r="TJR14" s="127"/>
      <c r="TJS14" s="127"/>
      <c r="TJT14" s="127"/>
      <c r="TJU14" s="127"/>
      <c r="TJV14" s="127"/>
      <c r="TJW14" s="127"/>
      <c r="TJX14" s="127"/>
      <c r="TJY14" s="127"/>
      <c r="TJZ14" s="127"/>
      <c r="TKA14" s="127"/>
      <c r="TKB14" s="127"/>
      <c r="TKC14" s="127"/>
      <c r="TKD14" s="127"/>
      <c r="TKE14" s="127"/>
      <c r="TKF14" s="127"/>
      <c r="TKG14" s="127"/>
      <c r="TKH14" s="127"/>
      <c r="TKI14" s="127"/>
      <c r="TKJ14" s="127"/>
      <c r="TKK14" s="127"/>
      <c r="TKL14" s="127"/>
      <c r="TKM14" s="127"/>
      <c r="TKN14" s="127"/>
      <c r="TKO14" s="127"/>
      <c r="TKP14" s="127"/>
      <c r="TKQ14" s="127"/>
      <c r="TKR14" s="127"/>
      <c r="TKS14" s="127"/>
      <c r="TKT14" s="127"/>
      <c r="TKU14" s="127"/>
      <c r="TKV14" s="127"/>
      <c r="TKW14" s="127"/>
      <c r="TKX14" s="127"/>
      <c r="TKY14" s="127"/>
      <c r="TKZ14" s="127"/>
      <c r="TLA14" s="127"/>
      <c r="TLB14" s="127"/>
      <c r="TLC14" s="127"/>
      <c r="TLD14" s="127"/>
      <c r="TLE14" s="127"/>
      <c r="TLF14" s="127"/>
      <c r="TLG14" s="127"/>
      <c r="TLH14" s="127"/>
      <c r="TLI14" s="127"/>
      <c r="TLJ14" s="127"/>
      <c r="TLK14" s="127"/>
      <c r="TLL14" s="127"/>
      <c r="TLM14" s="127"/>
      <c r="TLN14" s="127"/>
      <c r="TLO14" s="127"/>
      <c r="TLP14" s="127"/>
      <c r="TLQ14" s="127"/>
      <c r="TLR14" s="127"/>
      <c r="TLS14" s="127"/>
      <c r="TLT14" s="127"/>
      <c r="TLU14" s="127"/>
      <c r="TLV14" s="127"/>
      <c r="TLW14" s="127"/>
      <c r="TLX14" s="127"/>
      <c r="TLY14" s="127"/>
      <c r="TLZ14" s="127"/>
      <c r="TMA14" s="127"/>
      <c r="TMB14" s="127"/>
      <c r="TMC14" s="127"/>
      <c r="TMD14" s="127"/>
      <c r="TME14" s="127"/>
      <c r="TMF14" s="127"/>
      <c r="TMG14" s="127"/>
      <c r="TMH14" s="127"/>
      <c r="TMI14" s="127"/>
      <c r="TMJ14" s="127"/>
      <c r="TMK14" s="127"/>
      <c r="TML14" s="127"/>
      <c r="TMM14" s="127"/>
      <c r="TMN14" s="127"/>
      <c r="TMO14" s="127"/>
      <c r="TMP14" s="127"/>
      <c r="TMQ14" s="127"/>
      <c r="TMR14" s="127"/>
      <c r="TMS14" s="127"/>
      <c r="TMT14" s="127"/>
      <c r="TMU14" s="127"/>
      <c r="TMV14" s="127"/>
      <c r="TMW14" s="127"/>
      <c r="TMX14" s="127"/>
      <c r="TMY14" s="127"/>
      <c r="TMZ14" s="127"/>
      <c r="TNA14" s="127"/>
      <c r="TNB14" s="127"/>
      <c r="TNC14" s="127"/>
      <c r="TND14" s="127"/>
      <c r="TNE14" s="127"/>
      <c r="TNF14" s="127"/>
      <c r="TNG14" s="127"/>
      <c r="TNH14" s="127"/>
      <c r="TNI14" s="127"/>
      <c r="TNJ14" s="127"/>
      <c r="TNK14" s="127"/>
      <c r="TNL14" s="127"/>
      <c r="TNM14" s="127"/>
      <c r="TNN14" s="127"/>
      <c r="TNO14" s="127"/>
      <c r="TNP14" s="127"/>
      <c r="TNQ14" s="127"/>
      <c r="TNR14" s="127"/>
      <c r="TNS14" s="127"/>
      <c r="TNT14" s="127"/>
      <c r="TNU14" s="127"/>
      <c r="TNV14" s="127"/>
      <c r="TNW14" s="127"/>
      <c r="TNX14" s="127"/>
      <c r="TNY14" s="127"/>
      <c r="TNZ14" s="127"/>
      <c r="TOA14" s="127"/>
      <c r="TOB14" s="127"/>
      <c r="TOC14" s="127"/>
      <c r="TOD14" s="127"/>
      <c r="TOE14" s="127"/>
      <c r="TOF14" s="127"/>
      <c r="TOG14" s="127"/>
      <c r="TOH14" s="127"/>
      <c r="TOI14" s="127"/>
      <c r="TOJ14" s="127"/>
      <c r="TOK14" s="127"/>
      <c r="TOL14" s="127"/>
      <c r="TOM14" s="127"/>
      <c r="TON14" s="127"/>
      <c r="TOO14" s="127"/>
      <c r="TOP14" s="127"/>
      <c r="TOQ14" s="127"/>
      <c r="TOR14" s="127"/>
      <c r="TOS14" s="127"/>
      <c r="TOT14" s="127"/>
      <c r="TOU14" s="127"/>
      <c r="TOV14" s="127"/>
      <c r="TOW14" s="127"/>
      <c r="TOX14" s="127"/>
      <c r="TOY14" s="127"/>
      <c r="TOZ14" s="127"/>
      <c r="TPA14" s="127"/>
      <c r="TPB14" s="127"/>
      <c r="TPC14" s="127"/>
      <c r="TPD14" s="127"/>
      <c r="TPE14" s="127"/>
      <c r="TPF14" s="127"/>
      <c r="TPG14" s="127"/>
      <c r="TPH14" s="127"/>
      <c r="TPI14" s="127"/>
      <c r="TPJ14" s="127"/>
      <c r="TPK14" s="127"/>
      <c r="TPL14" s="127"/>
      <c r="TPM14" s="127"/>
      <c r="TPN14" s="127"/>
      <c r="TPO14" s="127"/>
      <c r="TPP14" s="127"/>
      <c r="TPQ14" s="127"/>
      <c r="TPR14" s="127"/>
      <c r="TPS14" s="127"/>
      <c r="TPT14" s="127"/>
      <c r="TPU14" s="127"/>
      <c r="TPV14" s="127"/>
      <c r="TPW14" s="127"/>
      <c r="TPX14" s="127"/>
      <c r="TPY14" s="127"/>
      <c r="TPZ14" s="127"/>
      <c r="TQA14" s="127"/>
      <c r="TQB14" s="127"/>
      <c r="TQC14" s="127"/>
      <c r="TQD14" s="127"/>
      <c r="TQE14" s="127"/>
      <c r="TQF14" s="127"/>
      <c r="TQG14" s="127"/>
      <c r="TQH14" s="127"/>
      <c r="TQI14" s="127"/>
      <c r="TQJ14" s="127"/>
      <c r="TQK14" s="127"/>
      <c r="TQL14" s="127"/>
      <c r="TQM14" s="127"/>
      <c r="TQN14" s="127"/>
      <c r="TQO14" s="127"/>
      <c r="TQP14" s="127"/>
      <c r="TQQ14" s="127"/>
      <c r="TQR14" s="127"/>
      <c r="TQS14" s="127"/>
      <c r="TQT14" s="127"/>
      <c r="TQU14" s="127"/>
      <c r="TQV14" s="127"/>
      <c r="TQW14" s="127"/>
      <c r="TQX14" s="127"/>
      <c r="TQY14" s="127"/>
      <c r="TQZ14" s="127"/>
      <c r="TRA14" s="127"/>
      <c r="TRB14" s="127"/>
      <c r="TRC14" s="127"/>
      <c r="TRD14" s="127"/>
      <c r="TRE14" s="127"/>
      <c r="TRF14" s="127"/>
      <c r="TRG14" s="127"/>
      <c r="TRH14" s="127"/>
      <c r="TRI14" s="127"/>
      <c r="TRJ14" s="127"/>
      <c r="TRK14" s="127"/>
      <c r="TRL14" s="127"/>
      <c r="TRM14" s="127"/>
      <c r="TRN14" s="127"/>
      <c r="TRO14" s="127"/>
      <c r="TRP14" s="127"/>
      <c r="TRQ14" s="127"/>
      <c r="TRR14" s="127"/>
      <c r="TRS14" s="127"/>
      <c r="TRT14" s="127"/>
      <c r="TRU14" s="127"/>
      <c r="TRV14" s="127"/>
      <c r="TRW14" s="127"/>
      <c r="TRX14" s="127"/>
      <c r="TRY14" s="127"/>
      <c r="TRZ14" s="127"/>
      <c r="TSA14" s="127"/>
      <c r="TSB14" s="127"/>
      <c r="TSC14" s="127"/>
      <c r="TSD14" s="127"/>
      <c r="TSE14" s="127"/>
      <c r="TSF14" s="127"/>
      <c r="TSG14" s="127"/>
      <c r="TSH14" s="127"/>
      <c r="TSI14" s="127"/>
      <c r="TSJ14" s="127"/>
      <c r="TSK14" s="127"/>
      <c r="TSL14" s="127"/>
      <c r="TSM14" s="127"/>
      <c r="TSN14" s="127"/>
      <c r="TSO14" s="127"/>
      <c r="TSP14" s="127"/>
      <c r="TSQ14" s="127"/>
      <c r="TSR14" s="127"/>
      <c r="TSS14" s="127"/>
      <c r="TST14" s="127"/>
      <c r="TSU14" s="127"/>
      <c r="TSV14" s="127"/>
      <c r="TSW14" s="127"/>
      <c r="TSX14" s="127"/>
      <c r="TSY14" s="127"/>
      <c r="TSZ14" s="127"/>
      <c r="TTA14" s="127"/>
      <c r="TTB14" s="127"/>
      <c r="TTC14" s="127"/>
      <c r="TTD14" s="127"/>
      <c r="TTE14" s="127"/>
      <c r="TTF14" s="127"/>
      <c r="TTG14" s="127"/>
      <c r="TTH14" s="127"/>
      <c r="TTI14" s="127"/>
      <c r="TTJ14" s="127"/>
      <c r="TTK14" s="127"/>
      <c r="TTL14" s="127"/>
      <c r="TTM14" s="127"/>
      <c r="TTN14" s="127"/>
      <c r="TTO14" s="127"/>
      <c r="TTP14" s="127"/>
      <c r="TTQ14" s="127"/>
      <c r="TTR14" s="127"/>
      <c r="TTS14" s="127"/>
      <c r="TTT14" s="127"/>
      <c r="TTU14" s="127"/>
      <c r="TTV14" s="127"/>
      <c r="TTW14" s="127"/>
      <c r="TTX14" s="127"/>
      <c r="TTY14" s="127"/>
      <c r="TTZ14" s="127"/>
      <c r="TUA14" s="127"/>
      <c r="TUB14" s="127"/>
      <c r="TUC14" s="127"/>
      <c r="TUD14" s="127"/>
      <c r="TUE14" s="127"/>
      <c r="TUF14" s="127"/>
      <c r="TUG14" s="127"/>
      <c r="TUH14" s="127"/>
      <c r="TUI14" s="127"/>
      <c r="TUJ14" s="127"/>
      <c r="TUK14" s="127"/>
      <c r="TUL14" s="127"/>
      <c r="TUM14" s="127"/>
      <c r="TUN14" s="127"/>
      <c r="TUO14" s="127"/>
      <c r="TUP14" s="127"/>
      <c r="TUQ14" s="127"/>
      <c r="TUR14" s="127"/>
      <c r="TUS14" s="127"/>
      <c r="TUT14" s="127"/>
      <c r="TUU14" s="127"/>
      <c r="TUV14" s="127"/>
      <c r="TUW14" s="127"/>
      <c r="TUX14" s="127"/>
      <c r="TUY14" s="127"/>
      <c r="TUZ14" s="127"/>
      <c r="TVA14" s="127"/>
      <c r="TVB14" s="127"/>
      <c r="TVC14" s="127"/>
      <c r="TVD14" s="127"/>
      <c r="TVE14" s="127"/>
      <c r="TVF14" s="127"/>
      <c r="TVG14" s="127"/>
      <c r="TVH14" s="127"/>
      <c r="TVI14" s="127"/>
      <c r="TVJ14" s="127"/>
      <c r="TVK14" s="127"/>
      <c r="TVL14" s="127"/>
      <c r="TVM14" s="127"/>
      <c r="TVN14" s="127"/>
      <c r="TVO14" s="127"/>
      <c r="TVP14" s="127"/>
      <c r="TVQ14" s="127"/>
      <c r="TVR14" s="127"/>
      <c r="TVS14" s="127"/>
      <c r="TVT14" s="127"/>
      <c r="TVU14" s="127"/>
      <c r="TVV14" s="127"/>
      <c r="TVW14" s="127"/>
      <c r="TVX14" s="127"/>
      <c r="TVY14" s="127"/>
      <c r="TVZ14" s="127"/>
      <c r="TWA14" s="127"/>
      <c r="TWB14" s="127"/>
      <c r="TWC14" s="127"/>
      <c r="TWD14" s="127"/>
      <c r="TWE14" s="127"/>
      <c r="TWF14" s="127"/>
      <c r="TWG14" s="127"/>
      <c r="TWH14" s="127"/>
      <c r="TWI14" s="127"/>
      <c r="TWJ14" s="127"/>
      <c r="TWK14" s="127"/>
      <c r="TWL14" s="127"/>
      <c r="TWM14" s="127"/>
      <c r="TWN14" s="127"/>
      <c r="TWO14" s="127"/>
      <c r="TWP14" s="127"/>
      <c r="TWQ14" s="127"/>
      <c r="TWR14" s="127"/>
      <c r="TWS14" s="127"/>
      <c r="TWT14" s="127"/>
      <c r="TWU14" s="127"/>
      <c r="TWV14" s="127"/>
      <c r="TWW14" s="127"/>
      <c r="TWX14" s="127"/>
      <c r="TWY14" s="127"/>
      <c r="TWZ14" s="127"/>
      <c r="TXA14" s="127"/>
      <c r="TXB14" s="127"/>
      <c r="TXC14" s="127"/>
      <c r="TXD14" s="127"/>
      <c r="TXE14" s="127"/>
      <c r="TXF14" s="127"/>
      <c r="TXG14" s="127"/>
      <c r="TXH14" s="127"/>
      <c r="TXI14" s="127"/>
      <c r="TXJ14" s="127"/>
      <c r="TXK14" s="127"/>
      <c r="TXL14" s="127"/>
      <c r="TXM14" s="127"/>
      <c r="TXN14" s="127"/>
      <c r="TXO14" s="127"/>
      <c r="TXP14" s="127"/>
      <c r="TXQ14" s="127"/>
      <c r="TXR14" s="127"/>
      <c r="TXS14" s="127"/>
      <c r="TXT14" s="127"/>
      <c r="TXU14" s="127"/>
      <c r="TXV14" s="127"/>
      <c r="TXW14" s="127"/>
      <c r="TXX14" s="127"/>
      <c r="TXY14" s="127"/>
      <c r="TXZ14" s="127"/>
      <c r="TYA14" s="127"/>
      <c r="TYB14" s="127"/>
      <c r="TYC14" s="127"/>
      <c r="TYD14" s="127"/>
      <c r="TYE14" s="127"/>
      <c r="TYF14" s="127"/>
      <c r="TYG14" s="127"/>
      <c r="TYH14" s="127"/>
      <c r="TYI14" s="127"/>
      <c r="TYJ14" s="127"/>
      <c r="TYK14" s="127"/>
      <c r="TYL14" s="127"/>
      <c r="TYM14" s="127"/>
      <c r="TYN14" s="127"/>
      <c r="TYO14" s="127"/>
      <c r="TYP14" s="127"/>
      <c r="TYQ14" s="127"/>
      <c r="TYR14" s="127"/>
      <c r="TYS14" s="127"/>
      <c r="TYT14" s="127"/>
      <c r="TYU14" s="127"/>
      <c r="TYV14" s="127"/>
      <c r="TYW14" s="127"/>
      <c r="TYX14" s="127"/>
      <c r="TYY14" s="127"/>
      <c r="TYZ14" s="127"/>
      <c r="TZA14" s="127"/>
      <c r="TZB14" s="127"/>
      <c r="TZC14" s="127"/>
      <c r="TZD14" s="127"/>
      <c r="TZE14" s="127"/>
      <c r="TZF14" s="127"/>
      <c r="TZG14" s="127"/>
      <c r="TZH14" s="127"/>
      <c r="TZI14" s="127"/>
      <c r="TZJ14" s="127"/>
      <c r="TZK14" s="127"/>
      <c r="TZL14" s="127"/>
      <c r="TZM14" s="127"/>
      <c r="TZN14" s="127"/>
      <c r="TZO14" s="127"/>
      <c r="TZP14" s="127"/>
      <c r="TZQ14" s="127"/>
      <c r="TZR14" s="127"/>
      <c r="TZS14" s="127"/>
      <c r="TZT14" s="127"/>
      <c r="TZU14" s="127"/>
      <c r="TZV14" s="127"/>
      <c r="TZW14" s="127"/>
      <c r="TZX14" s="127"/>
      <c r="TZY14" s="127"/>
      <c r="TZZ14" s="127"/>
      <c r="UAA14" s="127"/>
      <c r="UAB14" s="127"/>
      <c r="UAC14" s="127"/>
      <c r="UAD14" s="127"/>
      <c r="UAE14" s="127"/>
      <c r="UAF14" s="127"/>
      <c r="UAG14" s="127"/>
      <c r="UAH14" s="127"/>
      <c r="UAI14" s="127"/>
      <c r="UAJ14" s="127"/>
      <c r="UAK14" s="127"/>
      <c r="UAL14" s="127"/>
      <c r="UAM14" s="127"/>
      <c r="UAN14" s="127"/>
      <c r="UAO14" s="127"/>
      <c r="UAP14" s="127"/>
      <c r="UAQ14" s="127"/>
      <c r="UAR14" s="127"/>
      <c r="UAS14" s="127"/>
      <c r="UAT14" s="127"/>
      <c r="UAU14" s="127"/>
      <c r="UAV14" s="127"/>
      <c r="UAW14" s="127"/>
      <c r="UAX14" s="127"/>
      <c r="UAY14" s="127"/>
      <c r="UAZ14" s="127"/>
      <c r="UBA14" s="127"/>
      <c r="UBB14" s="127"/>
      <c r="UBC14" s="127"/>
      <c r="UBD14" s="127"/>
      <c r="UBE14" s="127"/>
      <c r="UBF14" s="127"/>
      <c r="UBG14" s="127"/>
      <c r="UBH14" s="127"/>
      <c r="UBI14" s="127"/>
      <c r="UBJ14" s="127"/>
      <c r="UBK14" s="127"/>
      <c r="UBL14" s="127"/>
      <c r="UBM14" s="127"/>
      <c r="UBN14" s="127"/>
      <c r="UBO14" s="127"/>
      <c r="UBP14" s="127"/>
      <c r="UBQ14" s="127"/>
      <c r="UBR14" s="127"/>
      <c r="UBS14" s="127"/>
      <c r="UBT14" s="127"/>
      <c r="UBU14" s="127"/>
      <c r="UBV14" s="127"/>
      <c r="UBW14" s="127"/>
      <c r="UBX14" s="127"/>
      <c r="UBY14" s="127"/>
      <c r="UBZ14" s="127"/>
      <c r="UCA14" s="127"/>
      <c r="UCB14" s="127"/>
      <c r="UCC14" s="127"/>
      <c r="UCD14" s="127"/>
      <c r="UCE14" s="127"/>
      <c r="UCF14" s="127"/>
      <c r="UCG14" s="127"/>
      <c r="UCH14" s="127"/>
      <c r="UCI14" s="127"/>
      <c r="UCJ14" s="127"/>
      <c r="UCK14" s="127"/>
      <c r="UCL14" s="127"/>
      <c r="UCM14" s="127"/>
      <c r="UCN14" s="127"/>
      <c r="UCO14" s="127"/>
      <c r="UCP14" s="127"/>
      <c r="UCQ14" s="127"/>
      <c r="UCR14" s="127"/>
      <c r="UCS14" s="127"/>
      <c r="UCT14" s="127"/>
      <c r="UCU14" s="127"/>
      <c r="UCV14" s="127"/>
      <c r="UCW14" s="127"/>
      <c r="UCX14" s="127"/>
      <c r="UCY14" s="127"/>
      <c r="UCZ14" s="127"/>
      <c r="UDA14" s="127"/>
      <c r="UDB14" s="127"/>
      <c r="UDC14" s="127"/>
      <c r="UDD14" s="127"/>
      <c r="UDE14" s="127"/>
      <c r="UDF14" s="127"/>
      <c r="UDG14" s="127"/>
      <c r="UDH14" s="127"/>
      <c r="UDI14" s="127"/>
      <c r="UDJ14" s="127"/>
      <c r="UDK14" s="127"/>
      <c r="UDL14" s="127"/>
      <c r="UDM14" s="127"/>
      <c r="UDN14" s="127"/>
      <c r="UDO14" s="127"/>
      <c r="UDP14" s="127"/>
      <c r="UDQ14" s="127"/>
      <c r="UDR14" s="127"/>
      <c r="UDS14" s="127"/>
      <c r="UDT14" s="127"/>
      <c r="UDU14" s="127"/>
      <c r="UDV14" s="127"/>
      <c r="UDW14" s="127"/>
      <c r="UDX14" s="127"/>
      <c r="UDY14" s="127"/>
      <c r="UDZ14" s="127"/>
      <c r="UEA14" s="127"/>
      <c r="UEB14" s="127"/>
      <c r="UEC14" s="127"/>
      <c r="UED14" s="127"/>
      <c r="UEE14" s="127"/>
      <c r="UEF14" s="127"/>
      <c r="UEG14" s="127"/>
      <c r="UEH14" s="127"/>
      <c r="UEI14" s="127"/>
      <c r="UEJ14" s="127"/>
      <c r="UEK14" s="127"/>
      <c r="UEL14" s="127"/>
      <c r="UEM14" s="127"/>
      <c r="UEN14" s="127"/>
      <c r="UEO14" s="127"/>
      <c r="UEP14" s="127"/>
      <c r="UEQ14" s="127"/>
      <c r="UER14" s="127"/>
      <c r="UES14" s="127"/>
      <c r="UET14" s="127"/>
      <c r="UEU14" s="127"/>
      <c r="UEV14" s="127"/>
      <c r="UEW14" s="127"/>
      <c r="UEX14" s="127"/>
      <c r="UEY14" s="127"/>
      <c r="UEZ14" s="127"/>
      <c r="UFA14" s="127"/>
      <c r="UFB14" s="127"/>
      <c r="UFC14" s="127"/>
      <c r="UFD14" s="127"/>
      <c r="UFE14" s="127"/>
      <c r="UFF14" s="127"/>
      <c r="UFG14" s="127"/>
      <c r="UFH14" s="127"/>
      <c r="UFI14" s="127"/>
      <c r="UFJ14" s="127"/>
      <c r="UFK14" s="127"/>
      <c r="UFL14" s="127"/>
      <c r="UFM14" s="127"/>
      <c r="UFN14" s="127"/>
      <c r="UFO14" s="127"/>
      <c r="UFP14" s="127"/>
      <c r="UFQ14" s="127"/>
      <c r="UFR14" s="127"/>
      <c r="UFS14" s="127"/>
      <c r="UFT14" s="127"/>
      <c r="UFU14" s="127"/>
      <c r="UFV14" s="127"/>
      <c r="UFW14" s="127"/>
      <c r="UFX14" s="127"/>
      <c r="UFY14" s="127"/>
      <c r="UFZ14" s="127"/>
      <c r="UGA14" s="127"/>
      <c r="UGB14" s="127"/>
      <c r="UGC14" s="127"/>
      <c r="UGD14" s="127"/>
      <c r="UGE14" s="127"/>
      <c r="UGF14" s="127"/>
      <c r="UGG14" s="127"/>
      <c r="UGH14" s="127"/>
      <c r="UGI14" s="127"/>
      <c r="UGJ14" s="127"/>
      <c r="UGK14" s="127"/>
      <c r="UGL14" s="127"/>
      <c r="UGM14" s="127"/>
      <c r="UGN14" s="127"/>
      <c r="UGO14" s="127"/>
      <c r="UGP14" s="127"/>
      <c r="UGQ14" s="127"/>
      <c r="UGR14" s="127"/>
      <c r="UGS14" s="127"/>
      <c r="UGT14" s="127"/>
      <c r="UGU14" s="127"/>
      <c r="UGV14" s="127"/>
      <c r="UGW14" s="127"/>
      <c r="UGX14" s="127"/>
      <c r="UGY14" s="127"/>
      <c r="UGZ14" s="127"/>
      <c r="UHA14" s="127"/>
      <c r="UHB14" s="127"/>
      <c r="UHC14" s="127"/>
      <c r="UHD14" s="127"/>
      <c r="UHE14" s="127"/>
      <c r="UHF14" s="127"/>
      <c r="UHG14" s="127"/>
      <c r="UHH14" s="127"/>
      <c r="UHI14" s="127"/>
      <c r="UHJ14" s="127"/>
      <c r="UHK14" s="127"/>
      <c r="UHL14" s="127"/>
      <c r="UHM14" s="127"/>
      <c r="UHN14" s="127"/>
      <c r="UHO14" s="127"/>
      <c r="UHP14" s="127"/>
      <c r="UHQ14" s="127"/>
      <c r="UHR14" s="127"/>
      <c r="UHS14" s="127"/>
      <c r="UHT14" s="127"/>
      <c r="UHU14" s="127"/>
      <c r="UHV14" s="127"/>
      <c r="UHW14" s="127"/>
      <c r="UHX14" s="127"/>
      <c r="UHY14" s="127"/>
      <c r="UHZ14" s="127"/>
      <c r="UIA14" s="127"/>
      <c r="UIB14" s="127"/>
      <c r="UIC14" s="127"/>
      <c r="UID14" s="127"/>
      <c r="UIE14" s="127"/>
      <c r="UIF14" s="127"/>
      <c r="UIG14" s="127"/>
      <c r="UIH14" s="127"/>
      <c r="UII14" s="127"/>
      <c r="UIJ14" s="127"/>
      <c r="UIK14" s="127"/>
      <c r="UIL14" s="127"/>
      <c r="UIM14" s="127"/>
      <c r="UIN14" s="127"/>
      <c r="UIO14" s="127"/>
      <c r="UIP14" s="127"/>
      <c r="UIQ14" s="127"/>
      <c r="UIR14" s="127"/>
      <c r="UIS14" s="127"/>
      <c r="UIT14" s="127"/>
      <c r="UIU14" s="127"/>
      <c r="UIV14" s="127"/>
      <c r="UIW14" s="127"/>
      <c r="UIX14" s="127"/>
      <c r="UIY14" s="127"/>
      <c r="UIZ14" s="127"/>
      <c r="UJA14" s="127"/>
      <c r="UJB14" s="127"/>
      <c r="UJC14" s="127"/>
      <c r="UJD14" s="127"/>
      <c r="UJE14" s="127"/>
      <c r="UJF14" s="127"/>
      <c r="UJG14" s="127"/>
      <c r="UJH14" s="127"/>
      <c r="UJI14" s="127"/>
      <c r="UJJ14" s="127"/>
      <c r="UJK14" s="127"/>
      <c r="UJL14" s="127"/>
      <c r="UJM14" s="127"/>
      <c r="UJN14" s="127"/>
      <c r="UJO14" s="127"/>
      <c r="UJP14" s="127"/>
      <c r="UJQ14" s="127"/>
      <c r="UJR14" s="127"/>
      <c r="UJS14" s="127"/>
      <c r="UJT14" s="127"/>
      <c r="UJU14" s="127"/>
      <c r="UJV14" s="127"/>
      <c r="UJW14" s="127"/>
      <c r="UJX14" s="127"/>
      <c r="UJY14" s="127"/>
      <c r="UJZ14" s="127"/>
      <c r="UKA14" s="127"/>
      <c r="UKB14" s="127"/>
      <c r="UKC14" s="127"/>
      <c r="UKD14" s="127"/>
      <c r="UKE14" s="127"/>
      <c r="UKF14" s="127"/>
      <c r="UKG14" s="127"/>
      <c r="UKH14" s="127"/>
      <c r="UKI14" s="127"/>
      <c r="UKJ14" s="127"/>
      <c r="UKK14" s="127"/>
      <c r="UKL14" s="127"/>
      <c r="UKM14" s="127"/>
      <c r="UKN14" s="127"/>
      <c r="UKO14" s="127"/>
      <c r="UKP14" s="127"/>
      <c r="UKQ14" s="127"/>
      <c r="UKR14" s="127"/>
      <c r="UKS14" s="127"/>
      <c r="UKT14" s="127"/>
      <c r="UKU14" s="127"/>
      <c r="UKV14" s="127"/>
      <c r="UKW14" s="127"/>
      <c r="UKX14" s="127"/>
      <c r="UKY14" s="127"/>
      <c r="UKZ14" s="127"/>
      <c r="ULA14" s="127"/>
      <c r="ULB14" s="127"/>
      <c r="ULC14" s="127"/>
      <c r="ULD14" s="127"/>
      <c r="ULE14" s="127"/>
      <c r="ULF14" s="127"/>
      <c r="ULG14" s="127"/>
      <c r="ULH14" s="127"/>
      <c r="ULI14" s="127"/>
      <c r="ULJ14" s="127"/>
      <c r="ULK14" s="127"/>
      <c r="ULL14" s="127"/>
      <c r="ULM14" s="127"/>
      <c r="ULN14" s="127"/>
      <c r="ULO14" s="127"/>
      <c r="ULP14" s="127"/>
      <c r="ULQ14" s="127"/>
      <c r="ULR14" s="127"/>
      <c r="ULS14" s="127"/>
      <c r="ULT14" s="127"/>
      <c r="ULU14" s="127"/>
      <c r="ULV14" s="127"/>
      <c r="ULW14" s="127"/>
      <c r="ULX14" s="127"/>
      <c r="ULY14" s="127"/>
      <c r="ULZ14" s="127"/>
      <c r="UMA14" s="127"/>
      <c r="UMB14" s="127"/>
      <c r="UMC14" s="127"/>
      <c r="UMD14" s="127"/>
      <c r="UME14" s="127"/>
      <c r="UMF14" s="127"/>
      <c r="UMG14" s="127"/>
      <c r="UMH14" s="127"/>
      <c r="UMI14" s="127"/>
      <c r="UMJ14" s="127"/>
      <c r="UMK14" s="127"/>
      <c r="UML14" s="127"/>
      <c r="UMM14" s="127"/>
      <c r="UMN14" s="127"/>
      <c r="UMO14" s="127"/>
      <c r="UMP14" s="127"/>
      <c r="UMQ14" s="127"/>
      <c r="UMR14" s="127"/>
      <c r="UMS14" s="127"/>
      <c r="UMT14" s="127"/>
      <c r="UMU14" s="127"/>
      <c r="UMV14" s="127"/>
      <c r="UMW14" s="127"/>
      <c r="UMX14" s="127"/>
      <c r="UMY14" s="127"/>
      <c r="UMZ14" s="127"/>
      <c r="UNA14" s="127"/>
      <c r="UNB14" s="127"/>
      <c r="UNC14" s="127"/>
      <c r="UND14" s="127"/>
      <c r="UNE14" s="127"/>
      <c r="UNF14" s="127"/>
      <c r="UNG14" s="127"/>
      <c r="UNH14" s="127"/>
      <c r="UNI14" s="127"/>
      <c r="UNJ14" s="127"/>
      <c r="UNK14" s="127"/>
      <c r="UNL14" s="127"/>
      <c r="UNM14" s="127"/>
      <c r="UNN14" s="127"/>
      <c r="UNO14" s="127"/>
      <c r="UNP14" s="127"/>
      <c r="UNQ14" s="127"/>
      <c r="UNR14" s="127"/>
      <c r="UNS14" s="127"/>
      <c r="UNT14" s="127"/>
      <c r="UNU14" s="127"/>
      <c r="UNV14" s="127"/>
      <c r="UNW14" s="127"/>
      <c r="UNX14" s="127"/>
      <c r="UNY14" s="127"/>
      <c r="UNZ14" s="127"/>
      <c r="UOA14" s="127"/>
      <c r="UOB14" s="127"/>
      <c r="UOC14" s="127"/>
      <c r="UOD14" s="127"/>
      <c r="UOE14" s="127"/>
      <c r="UOF14" s="127"/>
      <c r="UOG14" s="127"/>
      <c r="UOH14" s="127"/>
      <c r="UOI14" s="127"/>
      <c r="UOJ14" s="127"/>
      <c r="UOK14" s="127"/>
      <c r="UOL14" s="127"/>
      <c r="UOM14" s="127"/>
      <c r="UON14" s="127"/>
      <c r="UOO14" s="127"/>
      <c r="UOP14" s="127"/>
      <c r="UOQ14" s="127"/>
      <c r="UOR14" s="127"/>
      <c r="UOS14" s="127"/>
      <c r="UOT14" s="127"/>
      <c r="UOU14" s="127"/>
      <c r="UOV14" s="127"/>
      <c r="UOW14" s="127"/>
      <c r="UOX14" s="127"/>
      <c r="UOY14" s="127"/>
      <c r="UOZ14" s="127"/>
      <c r="UPA14" s="127"/>
      <c r="UPB14" s="127"/>
      <c r="UPC14" s="127"/>
      <c r="UPD14" s="127"/>
      <c r="UPE14" s="127"/>
      <c r="UPF14" s="127"/>
      <c r="UPG14" s="127"/>
      <c r="UPH14" s="127"/>
      <c r="UPI14" s="127"/>
      <c r="UPJ14" s="127"/>
      <c r="UPK14" s="127"/>
      <c r="UPL14" s="127"/>
      <c r="UPM14" s="127"/>
      <c r="UPN14" s="127"/>
      <c r="UPO14" s="127"/>
      <c r="UPP14" s="127"/>
      <c r="UPQ14" s="127"/>
      <c r="UPR14" s="127"/>
      <c r="UPS14" s="127"/>
      <c r="UPT14" s="127"/>
      <c r="UPU14" s="127"/>
      <c r="UPV14" s="127"/>
      <c r="UPW14" s="127"/>
      <c r="UPX14" s="127"/>
      <c r="UPY14" s="127"/>
      <c r="UPZ14" s="127"/>
      <c r="UQA14" s="127"/>
      <c r="UQB14" s="127"/>
      <c r="UQC14" s="127"/>
      <c r="UQD14" s="127"/>
      <c r="UQE14" s="127"/>
      <c r="UQF14" s="127"/>
      <c r="UQG14" s="127"/>
      <c r="UQH14" s="127"/>
      <c r="UQI14" s="127"/>
      <c r="UQJ14" s="127"/>
      <c r="UQK14" s="127"/>
      <c r="UQL14" s="127"/>
      <c r="UQM14" s="127"/>
      <c r="UQN14" s="127"/>
      <c r="UQO14" s="127"/>
      <c r="UQP14" s="127"/>
      <c r="UQQ14" s="127"/>
      <c r="UQR14" s="127"/>
      <c r="UQS14" s="127"/>
      <c r="UQT14" s="127"/>
      <c r="UQU14" s="127"/>
      <c r="UQV14" s="127"/>
      <c r="UQW14" s="127"/>
      <c r="UQX14" s="127"/>
      <c r="UQY14" s="127"/>
      <c r="UQZ14" s="127"/>
      <c r="URA14" s="127"/>
      <c r="URB14" s="127"/>
      <c r="URC14" s="127"/>
      <c r="URD14" s="127"/>
      <c r="URE14" s="127"/>
      <c r="URF14" s="127"/>
      <c r="URG14" s="127"/>
      <c r="URH14" s="127"/>
      <c r="URI14" s="127"/>
      <c r="URJ14" s="127"/>
      <c r="URK14" s="127"/>
      <c r="URL14" s="127"/>
      <c r="URM14" s="127"/>
      <c r="URN14" s="127"/>
      <c r="URO14" s="127"/>
      <c r="URP14" s="127"/>
      <c r="URQ14" s="127"/>
      <c r="URR14" s="127"/>
      <c r="URS14" s="127"/>
      <c r="URT14" s="127"/>
      <c r="URU14" s="127"/>
      <c r="URV14" s="127"/>
      <c r="URW14" s="127"/>
      <c r="URX14" s="127"/>
      <c r="URY14" s="127"/>
      <c r="URZ14" s="127"/>
      <c r="USA14" s="127"/>
      <c r="USB14" s="127"/>
      <c r="USC14" s="127"/>
      <c r="USD14" s="127"/>
      <c r="USE14" s="127"/>
      <c r="USF14" s="127"/>
      <c r="USG14" s="127"/>
      <c r="USH14" s="127"/>
      <c r="USI14" s="127"/>
      <c r="USJ14" s="127"/>
      <c r="USK14" s="127"/>
      <c r="USL14" s="127"/>
      <c r="USM14" s="127"/>
      <c r="USN14" s="127"/>
      <c r="USO14" s="127"/>
      <c r="USP14" s="127"/>
      <c r="USQ14" s="127"/>
      <c r="USR14" s="127"/>
      <c r="USS14" s="127"/>
      <c r="UST14" s="127"/>
      <c r="USU14" s="127"/>
      <c r="USV14" s="127"/>
      <c r="USW14" s="127"/>
      <c r="USX14" s="127"/>
      <c r="USY14" s="127"/>
      <c r="USZ14" s="127"/>
      <c r="UTA14" s="127"/>
      <c r="UTB14" s="127"/>
      <c r="UTC14" s="127"/>
      <c r="UTD14" s="127"/>
      <c r="UTE14" s="127"/>
      <c r="UTF14" s="127"/>
      <c r="UTG14" s="127"/>
      <c r="UTH14" s="127"/>
      <c r="UTI14" s="127"/>
      <c r="UTJ14" s="127"/>
      <c r="UTK14" s="127"/>
      <c r="UTL14" s="127"/>
      <c r="UTM14" s="127"/>
      <c r="UTN14" s="127"/>
      <c r="UTO14" s="127"/>
      <c r="UTP14" s="127"/>
      <c r="UTQ14" s="127"/>
      <c r="UTR14" s="127"/>
      <c r="UTS14" s="127"/>
      <c r="UTT14" s="127"/>
      <c r="UTU14" s="127"/>
      <c r="UTV14" s="127"/>
      <c r="UTW14" s="127"/>
      <c r="UTX14" s="127"/>
      <c r="UTY14" s="127"/>
      <c r="UTZ14" s="127"/>
      <c r="UUA14" s="127"/>
      <c r="UUB14" s="127"/>
      <c r="UUC14" s="127"/>
      <c r="UUD14" s="127"/>
      <c r="UUE14" s="127"/>
      <c r="UUF14" s="127"/>
      <c r="UUG14" s="127"/>
      <c r="UUH14" s="127"/>
      <c r="UUI14" s="127"/>
      <c r="UUJ14" s="127"/>
      <c r="UUK14" s="127"/>
      <c r="UUL14" s="127"/>
      <c r="UUM14" s="127"/>
      <c r="UUN14" s="127"/>
      <c r="UUO14" s="127"/>
      <c r="UUP14" s="127"/>
      <c r="UUQ14" s="127"/>
      <c r="UUR14" s="127"/>
      <c r="UUS14" s="127"/>
      <c r="UUT14" s="127"/>
      <c r="UUU14" s="127"/>
      <c r="UUV14" s="127"/>
      <c r="UUW14" s="127"/>
      <c r="UUX14" s="127"/>
      <c r="UUY14" s="127"/>
      <c r="UUZ14" s="127"/>
      <c r="UVA14" s="127"/>
      <c r="UVB14" s="127"/>
      <c r="UVC14" s="127"/>
      <c r="UVD14" s="127"/>
      <c r="UVE14" s="127"/>
      <c r="UVF14" s="127"/>
      <c r="UVG14" s="127"/>
      <c r="UVH14" s="127"/>
      <c r="UVI14" s="127"/>
      <c r="UVJ14" s="127"/>
      <c r="UVK14" s="127"/>
      <c r="UVL14" s="127"/>
      <c r="UVM14" s="127"/>
      <c r="UVN14" s="127"/>
      <c r="UVO14" s="127"/>
      <c r="UVP14" s="127"/>
      <c r="UVQ14" s="127"/>
      <c r="UVR14" s="127"/>
      <c r="UVS14" s="127"/>
      <c r="UVT14" s="127"/>
      <c r="UVU14" s="127"/>
      <c r="UVV14" s="127"/>
      <c r="UVW14" s="127"/>
      <c r="UVX14" s="127"/>
      <c r="UVY14" s="127"/>
      <c r="UVZ14" s="127"/>
      <c r="UWA14" s="127"/>
      <c r="UWB14" s="127"/>
      <c r="UWC14" s="127"/>
      <c r="UWD14" s="127"/>
      <c r="UWE14" s="127"/>
      <c r="UWF14" s="127"/>
      <c r="UWG14" s="127"/>
      <c r="UWH14" s="127"/>
      <c r="UWI14" s="127"/>
      <c r="UWJ14" s="127"/>
      <c r="UWK14" s="127"/>
      <c r="UWL14" s="127"/>
      <c r="UWM14" s="127"/>
      <c r="UWN14" s="127"/>
      <c r="UWO14" s="127"/>
      <c r="UWP14" s="127"/>
      <c r="UWQ14" s="127"/>
      <c r="UWR14" s="127"/>
      <c r="UWS14" s="127"/>
      <c r="UWT14" s="127"/>
      <c r="UWU14" s="127"/>
      <c r="UWV14" s="127"/>
      <c r="UWW14" s="127"/>
      <c r="UWX14" s="127"/>
      <c r="UWY14" s="127"/>
      <c r="UWZ14" s="127"/>
      <c r="UXA14" s="127"/>
      <c r="UXB14" s="127"/>
      <c r="UXC14" s="127"/>
      <c r="UXD14" s="127"/>
      <c r="UXE14" s="127"/>
      <c r="UXF14" s="127"/>
      <c r="UXG14" s="127"/>
      <c r="UXH14" s="127"/>
      <c r="UXI14" s="127"/>
      <c r="UXJ14" s="127"/>
      <c r="UXK14" s="127"/>
      <c r="UXL14" s="127"/>
      <c r="UXM14" s="127"/>
      <c r="UXN14" s="127"/>
      <c r="UXO14" s="127"/>
      <c r="UXP14" s="127"/>
      <c r="UXQ14" s="127"/>
      <c r="UXR14" s="127"/>
      <c r="UXS14" s="127"/>
      <c r="UXT14" s="127"/>
      <c r="UXU14" s="127"/>
      <c r="UXV14" s="127"/>
      <c r="UXW14" s="127"/>
      <c r="UXX14" s="127"/>
      <c r="UXY14" s="127"/>
      <c r="UXZ14" s="127"/>
      <c r="UYA14" s="127"/>
      <c r="UYB14" s="127"/>
      <c r="UYC14" s="127"/>
      <c r="UYD14" s="127"/>
      <c r="UYE14" s="127"/>
      <c r="UYF14" s="127"/>
      <c r="UYG14" s="127"/>
      <c r="UYH14" s="127"/>
      <c r="UYI14" s="127"/>
      <c r="UYJ14" s="127"/>
      <c r="UYK14" s="127"/>
      <c r="UYL14" s="127"/>
      <c r="UYM14" s="127"/>
      <c r="UYN14" s="127"/>
      <c r="UYO14" s="127"/>
      <c r="UYP14" s="127"/>
      <c r="UYQ14" s="127"/>
      <c r="UYR14" s="127"/>
      <c r="UYS14" s="127"/>
      <c r="UYT14" s="127"/>
      <c r="UYU14" s="127"/>
      <c r="UYV14" s="127"/>
      <c r="UYW14" s="127"/>
      <c r="UYX14" s="127"/>
      <c r="UYY14" s="127"/>
      <c r="UYZ14" s="127"/>
      <c r="UZA14" s="127"/>
      <c r="UZB14" s="127"/>
      <c r="UZC14" s="127"/>
      <c r="UZD14" s="127"/>
      <c r="UZE14" s="127"/>
      <c r="UZF14" s="127"/>
      <c r="UZG14" s="127"/>
      <c r="UZH14" s="127"/>
      <c r="UZI14" s="127"/>
      <c r="UZJ14" s="127"/>
      <c r="UZK14" s="127"/>
      <c r="UZL14" s="127"/>
      <c r="UZM14" s="127"/>
      <c r="UZN14" s="127"/>
      <c r="UZO14" s="127"/>
      <c r="UZP14" s="127"/>
      <c r="UZQ14" s="127"/>
      <c r="UZR14" s="127"/>
      <c r="UZS14" s="127"/>
      <c r="UZT14" s="127"/>
      <c r="UZU14" s="127"/>
      <c r="UZV14" s="127"/>
      <c r="UZW14" s="127"/>
      <c r="UZX14" s="127"/>
      <c r="UZY14" s="127"/>
      <c r="UZZ14" s="127"/>
      <c r="VAA14" s="127"/>
      <c r="VAB14" s="127"/>
      <c r="VAC14" s="127"/>
      <c r="VAD14" s="127"/>
      <c r="VAE14" s="127"/>
      <c r="VAF14" s="127"/>
      <c r="VAG14" s="127"/>
      <c r="VAH14" s="127"/>
      <c r="VAI14" s="127"/>
      <c r="VAJ14" s="127"/>
      <c r="VAK14" s="127"/>
      <c r="VAL14" s="127"/>
      <c r="VAM14" s="127"/>
      <c r="VAN14" s="127"/>
      <c r="VAO14" s="127"/>
      <c r="VAP14" s="127"/>
      <c r="VAQ14" s="127"/>
      <c r="VAR14" s="127"/>
      <c r="VAS14" s="127"/>
      <c r="VAT14" s="127"/>
      <c r="VAU14" s="127"/>
      <c r="VAV14" s="127"/>
      <c r="VAW14" s="127"/>
      <c r="VAX14" s="127"/>
      <c r="VAY14" s="127"/>
      <c r="VAZ14" s="127"/>
      <c r="VBA14" s="127"/>
      <c r="VBB14" s="127"/>
      <c r="VBC14" s="127"/>
      <c r="VBD14" s="127"/>
      <c r="VBE14" s="127"/>
      <c r="VBF14" s="127"/>
      <c r="VBG14" s="127"/>
      <c r="VBH14" s="127"/>
      <c r="VBI14" s="127"/>
      <c r="VBJ14" s="127"/>
      <c r="VBK14" s="127"/>
      <c r="VBL14" s="127"/>
      <c r="VBM14" s="127"/>
      <c r="VBN14" s="127"/>
      <c r="VBO14" s="127"/>
      <c r="VBP14" s="127"/>
      <c r="VBQ14" s="127"/>
      <c r="VBR14" s="127"/>
      <c r="VBS14" s="127"/>
      <c r="VBT14" s="127"/>
      <c r="VBU14" s="127"/>
      <c r="VBV14" s="127"/>
      <c r="VBW14" s="127"/>
      <c r="VBX14" s="127"/>
      <c r="VBY14" s="127"/>
      <c r="VBZ14" s="127"/>
      <c r="VCA14" s="127"/>
      <c r="VCB14" s="127"/>
      <c r="VCC14" s="127"/>
      <c r="VCD14" s="127"/>
      <c r="VCE14" s="127"/>
      <c r="VCF14" s="127"/>
      <c r="VCG14" s="127"/>
      <c r="VCH14" s="127"/>
      <c r="VCI14" s="127"/>
      <c r="VCJ14" s="127"/>
      <c r="VCK14" s="127"/>
      <c r="VCL14" s="127"/>
      <c r="VCM14" s="127"/>
      <c r="VCN14" s="127"/>
      <c r="VCO14" s="127"/>
      <c r="VCP14" s="127"/>
      <c r="VCQ14" s="127"/>
      <c r="VCR14" s="127"/>
      <c r="VCS14" s="127"/>
      <c r="VCT14" s="127"/>
      <c r="VCU14" s="127"/>
      <c r="VCV14" s="127"/>
      <c r="VCW14" s="127"/>
      <c r="VCX14" s="127"/>
      <c r="VCY14" s="127"/>
      <c r="VCZ14" s="127"/>
      <c r="VDA14" s="127"/>
      <c r="VDB14" s="127"/>
      <c r="VDC14" s="127"/>
      <c r="VDD14" s="127"/>
      <c r="VDE14" s="127"/>
      <c r="VDF14" s="127"/>
      <c r="VDG14" s="127"/>
      <c r="VDH14" s="127"/>
      <c r="VDI14" s="127"/>
      <c r="VDJ14" s="127"/>
      <c r="VDK14" s="127"/>
      <c r="VDL14" s="127"/>
      <c r="VDM14" s="127"/>
      <c r="VDN14" s="127"/>
      <c r="VDO14" s="127"/>
      <c r="VDP14" s="127"/>
      <c r="VDQ14" s="127"/>
      <c r="VDR14" s="127"/>
      <c r="VDS14" s="127"/>
      <c r="VDT14" s="127"/>
      <c r="VDU14" s="127"/>
      <c r="VDV14" s="127"/>
      <c r="VDW14" s="127"/>
      <c r="VDX14" s="127"/>
      <c r="VDY14" s="127"/>
      <c r="VDZ14" s="127"/>
      <c r="VEA14" s="127"/>
      <c r="VEB14" s="127"/>
      <c r="VEC14" s="127"/>
      <c r="VED14" s="127"/>
      <c r="VEE14" s="127"/>
      <c r="VEF14" s="127"/>
      <c r="VEG14" s="127"/>
      <c r="VEH14" s="127"/>
      <c r="VEI14" s="127"/>
      <c r="VEJ14" s="127"/>
      <c r="VEK14" s="127"/>
      <c r="VEL14" s="127"/>
      <c r="VEM14" s="127"/>
      <c r="VEN14" s="127"/>
      <c r="VEO14" s="127"/>
      <c r="VEP14" s="127"/>
      <c r="VEQ14" s="127"/>
      <c r="VER14" s="127"/>
      <c r="VES14" s="127"/>
      <c r="VET14" s="127"/>
      <c r="VEU14" s="127"/>
      <c r="VEV14" s="127"/>
      <c r="VEW14" s="127"/>
      <c r="VEX14" s="127"/>
      <c r="VEY14" s="127"/>
      <c r="VEZ14" s="127"/>
      <c r="VFA14" s="127"/>
      <c r="VFB14" s="127"/>
      <c r="VFC14" s="127"/>
      <c r="VFD14" s="127"/>
      <c r="VFE14" s="127"/>
      <c r="VFF14" s="127"/>
      <c r="VFG14" s="127"/>
      <c r="VFH14" s="127"/>
      <c r="VFI14" s="127"/>
      <c r="VFJ14" s="127"/>
      <c r="VFK14" s="127"/>
      <c r="VFL14" s="127"/>
      <c r="VFM14" s="127"/>
      <c r="VFN14" s="127"/>
      <c r="VFO14" s="127"/>
      <c r="VFP14" s="127"/>
      <c r="VFQ14" s="127"/>
      <c r="VFR14" s="127"/>
      <c r="VFS14" s="127"/>
      <c r="VFT14" s="127"/>
      <c r="VFU14" s="127"/>
      <c r="VFV14" s="127"/>
      <c r="VFW14" s="127"/>
      <c r="VFX14" s="127"/>
      <c r="VFY14" s="127"/>
      <c r="VFZ14" s="127"/>
      <c r="VGA14" s="127"/>
      <c r="VGB14" s="127"/>
      <c r="VGC14" s="127"/>
      <c r="VGD14" s="127"/>
      <c r="VGE14" s="127"/>
      <c r="VGF14" s="127"/>
      <c r="VGG14" s="127"/>
      <c r="VGH14" s="127"/>
      <c r="VGI14" s="127"/>
      <c r="VGJ14" s="127"/>
      <c r="VGK14" s="127"/>
      <c r="VGL14" s="127"/>
      <c r="VGM14" s="127"/>
      <c r="VGN14" s="127"/>
      <c r="VGO14" s="127"/>
      <c r="VGP14" s="127"/>
      <c r="VGQ14" s="127"/>
      <c r="VGR14" s="127"/>
      <c r="VGS14" s="127"/>
      <c r="VGT14" s="127"/>
      <c r="VGU14" s="127"/>
      <c r="VGV14" s="127"/>
      <c r="VGW14" s="127"/>
      <c r="VGX14" s="127"/>
      <c r="VGY14" s="127"/>
      <c r="VGZ14" s="127"/>
      <c r="VHA14" s="127"/>
      <c r="VHB14" s="127"/>
      <c r="VHC14" s="127"/>
      <c r="VHD14" s="127"/>
      <c r="VHE14" s="127"/>
      <c r="VHF14" s="127"/>
      <c r="VHG14" s="127"/>
      <c r="VHH14" s="127"/>
      <c r="VHI14" s="127"/>
      <c r="VHJ14" s="127"/>
      <c r="VHK14" s="127"/>
      <c r="VHL14" s="127"/>
      <c r="VHM14" s="127"/>
      <c r="VHN14" s="127"/>
      <c r="VHO14" s="127"/>
      <c r="VHP14" s="127"/>
      <c r="VHQ14" s="127"/>
      <c r="VHR14" s="127"/>
      <c r="VHS14" s="127"/>
      <c r="VHT14" s="127"/>
      <c r="VHU14" s="127"/>
      <c r="VHV14" s="127"/>
      <c r="VHW14" s="127"/>
      <c r="VHX14" s="127"/>
      <c r="VHY14" s="127"/>
      <c r="VHZ14" s="127"/>
      <c r="VIA14" s="127"/>
      <c r="VIB14" s="127"/>
      <c r="VIC14" s="127"/>
      <c r="VID14" s="127"/>
      <c r="VIE14" s="127"/>
      <c r="VIF14" s="127"/>
      <c r="VIG14" s="127"/>
      <c r="VIH14" s="127"/>
      <c r="VII14" s="127"/>
      <c r="VIJ14" s="127"/>
      <c r="VIK14" s="127"/>
      <c r="VIL14" s="127"/>
      <c r="VIM14" s="127"/>
      <c r="VIN14" s="127"/>
      <c r="VIO14" s="127"/>
      <c r="VIP14" s="127"/>
      <c r="VIQ14" s="127"/>
      <c r="VIR14" s="127"/>
      <c r="VIS14" s="127"/>
      <c r="VIT14" s="127"/>
      <c r="VIU14" s="127"/>
      <c r="VIV14" s="127"/>
      <c r="VIW14" s="127"/>
      <c r="VIX14" s="127"/>
      <c r="VIY14" s="127"/>
      <c r="VIZ14" s="127"/>
      <c r="VJA14" s="127"/>
      <c r="VJB14" s="127"/>
      <c r="VJC14" s="127"/>
      <c r="VJD14" s="127"/>
      <c r="VJE14" s="127"/>
      <c r="VJF14" s="127"/>
      <c r="VJG14" s="127"/>
      <c r="VJH14" s="127"/>
      <c r="VJI14" s="127"/>
      <c r="VJJ14" s="127"/>
      <c r="VJK14" s="127"/>
      <c r="VJL14" s="127"/>
      <c r="VJM14" s="127"/>
      <c r="VJN14" s="127"/>
      <c r="VJO14" s="127"/>
      <c r="VJP14" s="127"/>
      <c r="VJQ14" s="127"/>
      <c r="VJR14" s="127"/>
      <c r="VJS14" s="127"/>
      <c r="VJT14" s="127"/>
      <c r="VJU14" s="127"/>
      <c r="VJV14" s="127"/>
      <c r="VJW14" s="127"/>
      <c r="VJX14" s="127"/>
      <c r="VJY14" s="127"/>
      <c r="VJZ14" s="127"/>
      <c r="VKA14" s="127"/>
      <c r="VKB14" s="127"/>
      <c r="VKC14" s="127"/>
      <c r="VKD14" s="127"/>
      <c r="VKE14" s="127"/>
      <c r="VKF14" s="127"/>
      <c r="VKG14" s="127"/>
      <c r="VKH14" s="127"/>
      <c r="VKI14" s="127"/>
      <c r="VKJ14" s="127"/>
      <c r="VKK14" s="127"/>
      <c r="VKL14" s="127"/>
      <c r="VKM14" s="127"/>
      <c r="VKN14" s="127"/>
      <c r="VKO14" s="127"/>
      <c r="VKP14" s="127"/>
      <c r="VKQ14" s="127"/>
      <c r="VKR14" s="127"/>
      <c r="VKS14" s="127"/>
      <c r="VKT14" s="127"/>
      <c r="VKU14" s="127"/>
      <c r="VKV14" s="127"/>
      <c r="VKW14" s="127"/>
      <c r="VKX14" s="127"/>
      <c r="VKY14" s="127"/>
      <c r="VKZ14" s="127"/>
      <c r="VLA14" s="127"/>
      <c r="VLB14" s="127"/>
      <c r="VLC14" s="127"/>
      <c r="VLD14" s="127"/>
      <c r="VLE14" s="127"/>
      <c r="VLF14" s="127"/>
      <c r="VLG14" s="127"/>
      <c r="VLH14" s="127"/>
      <c r="VLI14" s="127"/>
      <c r="VLJ14" s="127"/>
      <c r="VLK14" s="127"/>
      <c r="VLL14" s="127"/>
      <c r="VLM14" s="127"/>
      <c r="VLN14" s="127"/>
      <c r="VLO14" s="127"/>
      <c r="VLP14" s="127"/>
      <c r="VLQ14" s="127"/>
      <c r="VLR14" s="127"/>
      <c r="VLS14" s="127"/>
      <c r="VLT14" s="127"/>
      <c r="VLU14" s="127"/>
      <c r="VLV14" s="127"/>
      <c r="VLW14" s="127"/>
      <c r="VLX14" s="127"/>
      <c r="VLY14" s="127"/>
      <c r="VLZ14" s="127"/>
      <c r="VMA14" s="127"/>
      <c r="VMB14" s="127"/>
      <c r="VMC14" s="127"/>
      <c r="VMD14" s="127"/>
      <c r="VME14" s="127"/>
      <c r="VMF14" s="127"/>
      <c r="VMG14" s="127"/>
      <c r="VMH14" s="127"/>
      <c r="VMI14" s="127"/>
      <c r="VMJ14" s="127"/>
      <c r="VMK14" s="127"/>
      <c r="VML14" s="127"/>
      <c r="VMM14" s="127"/>
      <c r="VMN14" s="127"/>
      <c r="VMO14" s="127"/>
      <c r="VMP14" s="127"/>
      <c r="VMQ14" s="127"/>
      <c r="VMR14" s="127"/>
      <c r="VMS14" s="127"/>
      <c r="VMT14" s="127"/>
      <c r="VMU14" s="127"/>
      <c r="VMV14" s="127"/>
      <c r="VMW14" s="127"/>
      <c r="VMX14" s="127"/>
      <c r="VMY14" s="127"/>
      <c r="VMZ14" s="127"/>
      <c r="VNA14" s="127"/>
      <c r="VNB14" s="127"/>
      <c r="VNC14" s="127"/>
      <c r="VND14" s="127"/>
      <c r="VNE14" s="127"/>
      <c r="VNF14" s="127"/>
      <c r="VNG14" s="127"/>
      <c r="VNH14" s="127"/>
      <c r="VNI14" s="127"/>
      <c r="VNJ14" s="127"/>
      <c r="VNK14" s="127"/>
      <c r="VNL14" s="127"/>
      <c r="VNM14" s="127"/>
      <c r="VNN14" s="127"/>
      <c r="VNO14" s="127"/>
      <c r="VNP14" s="127"/>
      <c r="VNQ14" s="127"/>
      <c r="VNR14" s="127"/>
      <c r="VNS14" s="127"/>
      <c r="VNT14" s="127"/>
      <c r="VNU14" s="127"/>
      <c r="VNV14" s="127"/>
      <c r="VNW14" s="127"/>
      <c r="VNX14" s="127"/>
      <c r="VNY14" s="127"/>
      <c r="VNZ14" s="127"/>
      <c r="VOA14" s="127"/>
      <c r="VOB14" s="127"/>
      <c r="VOC14" s="127"/>
      <c r="VOD14" s="127"/>
      <c r="VOE14" s="127"/>
      <c r="VOF14" s="127"/>
      <c r="VOG14" s="127"/>
      <c r="VOH14" s="127"/>
      <c r="VOI14" s="127"/>
      <c r="VOJ14" s="127"/>
      <c r="VOK14" s="127"/>
      <c r="VOL14" s="127"/>
      <c r="VOM14" s="127"/>
      <c r="VON14" s="127"/>
      <c r="VOO14" s="127"/>
      <c r="VOP14" s="127"/>
      <c r="VOQ14" s="127"/>
      <c r="VOR14" s="127"/>
      <c r="VOS14" s="127"/>
      <c r="VOT14" s="127"/>
      <c r="VOU14" s="127"/>
      <c r="VOV14" s="127"/>
      <c r="VOW14" s="127"/>
      <c r="VOX14" s="127"/>
      <c r="VOY14" s="127"/>
      <c r="VOZ14" s="127"/>
      <c r="VPA14" s="127"/>
      <c r="VPB14" s="127"/>
      <c r="VPC14" s="127"/>
      <c r="VPD14" s="127"/>
      <c r="VPE14" s="127"/>
      <c r="VPF14" s="127"/>
      <c r="VPG14" s="127"/>
      <c r="VPH14" s="127"/>
      <c r="VPI14" s="127"/>
      <c r="VPJ14" s="127"/>
      <c r="VPK14" s="127"/>
      <c r="VPL14" s="127"/>
      <c r="VPM14" s="127"/>
      <c r="VPN14" s="127"/>
      <c r="VPO14" s="127"/>
      <c r="VPP14" s="127"/>
      <c r="VPQ14" s="127"/>
      <c r="VPR14" s="127"/>
      <c r="VPS14" s="127"/>
      <c r="VPT14" s="127"/>
      <c r="VPU14" s="127"/>
      <c r="VPV14" s="127"/>
      <c r="VPW14" s="127"/>
      <c r="VPX14" s="127"/>
      <c r="VPY14" s="127"/>
      <c r="VPZ14" s="127"/>
      <c r="VQA14" s="127"/>
      <c r="VQB14" s="127"/>
      <c r="VQC14" s="127"/>
      <c r="VQD14" s="127"/>
      <c r="VQE14" s="127"/>
      <c r="VQF14" s="127"/>
      <c r="VQG14" s="127"/>
      <c r="VQH14" s="127"/>
      <c r="VQI14" s="127"/>
      <c r="VQJ14" s="127"/>
      <c r="VQK14" s="127"/>
      <c r="VQL14" s="127"/>
      <c r="VQM14" s="127"/>
      <c r="VQN14" s="127"/>
      <c r="VQO14" s="127"/>
      <c r="VQP14" s="127"/>
      <c r="VQQ14" s="127"/>
      <c r="VQR14" s="127"/>
      <c r="VQS14" s="127"/>
      <c r="VQT14" s="127"/>
      <c r="VQU14" s="127"/>
      <c r="VQV14" s="127"/>
      <c r="VQW14" s="127"/>
      <c r="VQX14" s="127"/>
      <c r="VQY14" s="127"/>
      <c r="VQZ14" s="127"/>
      <c r="VRA14" s="127"/>
      <c r="VRB14" s="127"/>
      <c r="VRC14" s="127"/>
      <c r="VRD14" s="127"/>
      <c r="VRE14" s="127"/>
      <c r="VRF14" s="127"/>
      <c r="VRG14" s="127"/>
      <c r="VRH14" s="127"/>
      <c r="VRI14" s="127"/>
      <c r="VRJ14" s="127"/>
      <c r="VRK14" s="127"/>
      <c r="VRL14" s="127"/>
      <c r="VRM14" s="127"/>
      <c r="VRN14" s="127"/>
      <c r="VRO14" s="127"/>
      <c r="VRP14" s="127"/>
      <c r="VRQ14" s="127"/>
      <c r="VRR14" s="127"/>
      <c r="VRS14" s="127"/>
      <c r="VRT14" s="127"/>
      <c r="VRU14" s="127"/>
      <c r="VRV14" s="127"/>
      <c r="VRW14" s="127"/>
      <c r="VRX14" s="127"/>
      <c r="VRY14" s="127"/>
      <c r="VRZ14" s="127"/>
      <c r="VSA14" s="127"/>
      <c r="VSB14" s="127"/>
      <c r="VSC14" s="127"/>
      <c r="VSD14" s="127"/>
      <c r="VSE14" s="127"/>
      <c r="VSF14" s="127"/>
      <c r="VSG14" s="127"/>
      <c r="VSH14" s="127"/>
      <c r="VSI14" s="127"/>
      <c r="VSJ14" s="127"/>
      <c r="VSK14" s="127"/>
      <c r="VSL14" s="127"/>
      <c r="VSM14" s="127"/>
      <c r="VSN14" s="127"/>
      <c r="VSO14" s="127"/>
      <c r="VSP14" s="127"/>
      <c r="VSQ14" s="127"/>
      <c r="VSR14" s="127"/>
      <c r="VSS14" s="127"/>
      <c r="VST14" s="127"/>
      <c r="VSU14" s="127"/>
      <c r="VSV14" s="127"/>
      <c r="VSW14" s="127"/>
      <c r="VSX14" s="127"/>
      <c r="VSY14" s="127"/>
      <c r="VSZ14" s="127"/>
      <c r="VTA14" s="127"/>
      <c r="VTB14" s="127"/>
      <c r="VTC14" s="127"/>
      <c r="VTD14" s="127"/>
      <c r="VTE14" s="127"/>
      <c r="VTF14" s="127"/>
      <c r="VTG14" s="127"/>
      <c r="VTH14" s="127"/>
      <c r="VTI14" s="127"/>
      <c r="VTJ14" s="127"/>
      <c r="VTK14" s="127"/>
      <c r="VTL14" s="127"/>
      <c r="VTM14" s="127"/>
      <c r="VTN14" s="127"/>
      <c r="VTO14" s="127"/>
      <c r="VTP14" s="127"/>
      <c r="VTQ14" s="127"/>
      <c r="VTR14" s="127"/>
      <c r="VTS14" s="127"/>
      <c r="VTT14" s="127"/>
      <c r="VTU14" s="127"/>
      <c r="VTV14" s="127"/>
      <c r="VTW14" s="127"/>
      <c r="VTX14" s="127"/>
      <c r="VTY14" s="127"/>
      <c r="VTZ14" s="127"/>
      <c r="VUA14" s="127"/>
      <c r="VUB14" s="127"/>
      <c r="VUC14" s="127"/>
      <c r="VUD14" s="127"/>
      <c r="VUE14" s="127"/>
      <c r="VUF14" s="127"/>
      <c r="VUG14" s="127"/>
      <c r="VUH14" s="127"/>
      <c r="VUI14" s="127"/>
      <c r="VUJ14" s="127"/>
      <c r="VUK14" s="127"/>
      <c r="VUL14" s="127"/>
      <c r="VUM14" s="127"/>
      <c r="VUN14" s="127"/>
      <c r="VUO14" s="127"/>
      <c r="VUP14" s="127"/>
      <c r="VUQ14" s="127"/>
      <c r="VUR14" s="127"/>
      <c r="VUS14" s="127"/>
      <c r="VUT14" s="127"/>
      <c r="VUU14" s="127"/>
      <c r="VUV14" s="127"/>
      <c r="VUW14" s="127"/>
      <c r="VUX14" s="127"/>
      <c r="VUY14" s="127"/>
      <c r="VUZ14" s="127"/>
      <c r="VVA14" s="127"/>
      <c r="VVB14" s="127"/>
      <c r="VVC14" s="127"/>
      <c r="VVD14" s="127"/>
      <c r="VVE14" s="127"/>
      <c r="VVF14" s="127"/>
      <c r="VVG14" s="127"/>
      <c r="VVH14" s="127"/>
      <c r="VVI14" s="127"/>
      <c r="VVJ14" s="127"/>
      <c r="VVK14" s="127"/>
      <c r="VVL14" s="127"/>
      <c r="VVM14" s="127"/>
      <c r="VVN14" s="127"/>
      <c r="VVO14" s="127"/>
      <c r="VVP14" s="127"/>
      <c r="VVQ14" s="127"/>
      <c r="VVR14" s="127"/>
      <c r="VVS14" s="127"/>
      <c r="VVT14" s="127"/>
      <c r="VVU14" s="127"/>
      <c r="VVV14" s="127"/>
      <c r="VVW14" s="127"/>
      <c r="VVX14" s="127"/>
      <c r="VVY14" s="127"/>
      <c r="VVZ14" s="127"/>
      <c r="VWA14" s="127"/>
      <c r="VWB14" s="127"/>
      <c r="VWC14" s="127"/>
      <c r="VWD14" s="127"/>
      <c r="VWE14" s="127"/>
      <c r="VWF14" s="127"/>
      <c r="VWG14" s="127"/>
      <c r="VWH14" s="127"/>
      <c r="VWI14" s="127"/>
      <c r="VWJ14" s="127"/>
      <c r="VWK14" s="127"/>
      <c r="VWL14" s="127"/>
      <c r="VWM14" s="127"/>
      <c r="VWN14" s="127"/>
      <c r="VWO14" s="127"/>
      <c r="VWP14" s="127"/>
      <c r="VWQ14" s="127"/>
      <c r="VWR14" s="127"/>
      <c r="VWS14" s="127"/>
      <c r="VWT14" s="127"/>
      <c r="VWU14" s="127"/>
      <c r="VWV14" s="127"/>
      <c r="VWW14" s="127"/>
      <c r="VWX14" s="127"/>
      <c r="VWY14" s="127"/>
      <c r="VWZ14" s="127"/>
      <c r="VXA14" s="127"/>
      <c r="VXB14" s="127"/>
      <c r="VXC14" s="127"/>
      <c r="VXD14" s="127"/>
      <c r="VXE14" s="127"/>
      <c r="VXF14" s="127"/>
      <c r="VXG14" s="127"/>
      <c r="VXH14" s="127"/>
      <c r="VXI14" s="127"/>
      <c r="VXJ14" s="127"/>
      <c r="VXK14" s="127"/>
      <c r="VXL14" s="127"/>
      <c r="VXM14" s="127"/>
      <c r="VXN14" s="127"/>
      <c r="VXO14" s="127"/>
      <c r="VXP14" s="127"/>
      <c r="VXQ14" s="127"/>
      <c r="VXR14" s="127"/>
      <c r="VXS14" s="127"/>
      <c r="VXT14" s="127"/>
      <c r="VXU14" s="127"/>
      <c r="VXV14" s="127"/>
      <c r="VXW14" s="127"/>
      <c r="VXX14" s="127"/>
      <c r="VXY14" s="127"/>
      <c r="VXZ14" s="127"/>
      <c r="VYA14" s="127"/>
      <c r="VYB14" s="127"/>
      <c r="VYC14" s="127"/>
      <c r="VYD14" s="127"/>
      <c r="VYE14" s="127"/>
      <c r="VYF14" s="127"/>
      <c r="VYG14" s="127"/>
      <c r="VYH14" s="127"/>
      <c r="VYI14" s="127"/>
      <c r="VYJ14" s="127"/>
      <c r="VYK14" s="127"/>
      <c r="VYL14" s="127"/>
      <c r="VYM14" s="127"/>
      <c r="VYN14" s="127"/>
      <c r="VYO14" s="127"/>
      <c r="VYP14" s="127"/>
      <c r="VYQ14" s="127"/>
      <c r="VYR14" s="127"/>
      <c r="VYS14" s="127"/>
      <c r="VYT14" s="127"/>
      <c r="VYU14" s="127"/>
      <c r="VYV14" s="127"/>
      <c r="VYW14" s="127"/>
      <c r="VYX14" s="127"/>
      <c r="VYY14" s="127"/>
      <c r="VYZ14" s="127"/>
      <c r="VZA14" s="127"/>
      <c r="VZB14" s="127"/>
      <c r="VZC14" s="127"/>
      <c r="VZD14" s="127"/>
      <c r="VZE14" s="127"/>
      <c r="VZF14" s="127"/>
      <c r="VZG14" s="127"/>
      <c r="VZH14" s="127"/>
      <c r="VZI14" s="127"/>
      <c r="VZJ14" s="127"/>
      <c r="VZK14" s="127"/>
      <c r="VZL14" s="127"/>
      <c r="VZM14" s="127"/>
      <c r="VZN14" s="127"/>
      <c r="VZO14" s="127"/>
      <c r="VZP14" s="127"/>
      <c r="VZQ14" s="127"/>
      <c r="VZR14" s="127"/>
      <c r="VZS14" s="127"/>
      <c r="VZT14" s="127"/>
      <c r="VZU14" s="127"/>
      <c r="VZV14" s="127"/>
      <c r="VZW14" s="127"/>
      <c r="VZX14" s="127"/>
      <c r="VZY14" s="127"/>
      <c r="VZZ14" s="127"/>
      <c r="WAA14" s="127"/>
      <c r="WAB14" s="127"/>
      <c r="WAC14" s="127"/>
      <c r="WAD14" s="127"/>
      <c r="WAE14" s="127"/>
      <c r="WAF14" s="127"/>
      <c r="WAG14" s="127"/>
      <c r="WAH14" s="127"/>
      <c r="WAI14" s="127"/>
      <c r="WAJ14" s="127"/>
      <c r="WAK14" s="127"/>
      <c r="WAL14" s="127"/>
      <c r="WAM14" s="127"/>
      <c r="WAN14" s="127"/>
      <c r="WAO14" s="127"/>
      <c r="WAP14" s="127"/>
      <c r="WAQ14" s="127"/>
      <c r="WAR14" s="127"/>
      <c r="WAS14" s="127"/>
      <c r="WAT14" s="127"/>
      <c r="WAU14" s="127"/>
      <c r="WAV14" s="127"/>
      <c r="WAW14" s="127"/>
      <c r="WAX14" s="127"/>
      <c r="WAY14" s="127"/>
      <c r="WAZ14" s="127"/>
      <c r="WBA14" s="127"/>
      <c r="WBB14" s="127"/>
      <c r="WBC14" s="127"/>
      <c r="WBD14" s="127"/>
      <c r="WBE14" s="127"/>
      <c r="WBF14" s="127"/>
      <c r="WBG14" s="127"/>
      <c r="WBH14" s="127"/>
      <c r="WBI14" s="127"/>
      <c r="WBJ14" s="127"/>
      <c r="WBK14" s="127"/>
      <c r="WBL14" s="127"/>
      <c r="WBM14" s="127"/>
      <c r="WBN14" s="127"/>
      <c r="WBO14" s="127"/>
      <c r="WBP14" s="127"/>
      <c r="WBQ14" s="127"/>
      <c r="WBR14" s="127"/>
      <c r="WBS14" s="127"/>
      <c r="WBT14" s="127"/>
      <c r="WBU14" s="127"/>
      <c r="WBV14" s="127"/>
      <c r="WBW14" s="127"/>
      <c r="WBX14" s="127"/>
      <c r="WBY14" s="127"/>
      <c r="WBZ14" s="127"/>
      <c r="WCA14" s="127"/>
      <c r="WCB14" s="127"/>
      <c r="WCC14" s="127"/>
      <c r="WCD14" s="127"/>
      <c r="WCE14" s="127"/>
      <c r="WCF14" s="127"/>
      <c r="WCG14" s="127"/>
      <c r="WCH14" s="127"/>
      <c r="WCI14" s="127"/>
      <c r="WCJ14" s="127"/>
      <c r="WCK14" s="127"/>
      <c r="WCL14" s="127"/>
      <c r="WCM14" s="127"/>
      <c r="WCN14" s="127"/>
      <c r="WCO14" s="127"/>
      <c r="WCP14" s="127"/>
      <c r="WCQ14" s="127"/>
      <c r="WCR14" s="127"/>
      <c r="WCS14" s="127"/>
      <c r="WCT14" s="127"/>
      <c r="WCU14" s="127"/>
      <c r="WCV14" s="127"/>
      <c r="WCW14" s="127"/>
      <c r="WCX14" s="127"/>
      <c r="WCY14" s="127"/>
      <c r="WCZ14" s="127"/>
      <c r="WDA14" s="127"/>
      <c r="WDB14" s="127"/>
      <c r="WDC14" s="127"/>
      <c r="WDD14" s="127"/>
      <c r="WDE14" s="127"/>
      <c r="WDF14" s="127"/>
      <c r="WDG14" s="127"/>
      <c r="WDH14" s="127"/>
      <c r="WDI14" s="127"/>
      <c r="WDJ14" s="127"/>
      <c r="WDK14" s="127"/>
      <c r="WDL14" s="127"/>
      <c r="WDM14" s="127"/>
      <c r="WDN14" s="127"/>
      <c r="WDO14" s="127"/>
      <c r="WDP14" s="127"/>
      <c r="WDQ14" s="127"/>
      <c r="WDR14" s="127"/>
      <c r="WDS14" s="127"/>
      <c r="WDT14" s="127"/>
      <c r="WDU14" s="127"/>
      <c r="WDV14" s="127"/>
      <c r="WDW14" s="127"/>
      <c r="WDX14" s="127"/>
      <c r="WDY14" s="127"/>
      <c r="WDZ14" s="127"/>
      <c r="WEA14" s="127"/>
      <c r="WEB14" s="127"/>
      <c r="WEC14" s="127"/>
      <c r="WED14" s="127"/>
      <c r="WEE14" s="127"/>
      <c r="WEF14" s="127"/>
      <c r="WEG14" s="127"/>
      <c r="WEH14" s="127"/>
      <c r="WEI14" s="127"/>
      <c r="WEJ14" s="127"/>
      <c r="WEK14" s="127"/>
      <c r="WEL14" s="127"/>
      <c r="WEM14" s="127"/>
      <c r="WEN14" s="127"/>
      <c r="WEO14" s="127"/>
      <c r="WEP14" s="127"/>
      <c r="WEQ14" s="127"/>
      <c r="WER14" s="127"/>
      <c r="WES14" s="127"/>
      <c r="WET14" s="127"/>
      <c r="WEU14" s="127"/>
      <c r="WEV14" s="127"/>
      <c r="WEW14" s="127"/>
      <c r="WEX14" s="127"/>
      <c r="WEY14" s="127"/>
      <c r="WEZ14" s="127"/>
      <c r="WFA14" s="127"/>
      <c r="WFB14" s="127"/>
      <c r="WFC14" s="127"/>
      <c r="WFD14" s="127"/>
      <c r="WFE14" s="127"/>
      <c r="WFF14" s="127"/>
      <c r="WFG14" s="127"/>
      <c r="WFH14" s="127"/>
      <c r="WFI14" s="127"/>
      <c r="WFJ14" s="127"/>
      <c r="WFK14" s="127"/>
      <c r="WFL14" s="127"/>
      <c r="WFM14" s="127"/>
      <c r="WFN14" s="127"/>
      <c r="WFO14" s="127"/>
      <c r="WFP14" s="127"/>
      <c r="WFQ14" s="127"/>
      <c r="WFR14" s="127"/>
      <c r="WFS14" s="127"/>
      <c r="WFT14" s="127"/>
      <c r="WFU14" s="127"/>
      <c r="WFV14" s="127"/>
      <c r="WFW14" s="127"/>
      <c r="WFX14" s="127"/>
      <c r="WFY14" s="127"/>
      <c r="WFZ14" s="127"/>
      <c r="WGA14" s="127"/>
      <c r="WGB14" s="127"/>
      <c r="WGC14" s="127"/>
      <c r="WGD14" s="127"/>
      <c r="WGE14" s="127"/>
      <c r="WGF14" s="127"/>
      <c r="WGG14" s="127"/>
      <c r="WGH14" s="127"/>
      <c r="WGI14" s="127"/>
      <c r="WGJ14" s="127"/>
      <c r="WGK14" s="127"/>
      <c r="WGL14" s="127"/>
      <c r="WGM14" s="127"/>
      <c r="WGN14" s="127"/>
      <c r="WGO14" s="127"/>
      <c r="WGP14" s="127"/>
      <c r="WGQ14" s="127"/>
      <c r="WGR14" s="127"/>
      <c r="WGS14" s="127"/>
      <c r="WGT14" s="127"/>
      <c r="WGU14" s="127"/>
      <c r="WGV14" s="127"/>
      <c r="WGW14" s="127"/>
      <c r="WGX14" s="127"/>
      <c r="WGY14" s="127"/>
      <c r="WGZ14" s="127"/>
      <c r="WHA14" s="127"/>
      <c r="WHB14" s="127"/>
      <c r="WHC14" s="127"/>
      <c r="WHD14" s="127"/>
      <c r="WHE14" s="127"/>
      <c r="WHF14" s="127"/>
      <c r="WHG14" s="127"/>
      <c r="WHH14" s="127"/>
      <c r="WHI14" s="127"/>
      <c r="WHJ14" s="127"/>
      <c r="WHK14" s="127"/>
      <c r="WHL14" s="127"/>
      <c r="WHM14" s="127"/>
      <c r="WHN14" s="127"/>
      <c r="WHO14" s="127"/>
      <c r="WHP14" s="127"/>
      <c r="WHQ14" s="127"/>
      <c r="WHR14" s="127"/>
      <c r="WHS14" s="127"/>
      <c r="WHT14" s="127"/>
      <c r="WHU14" s="127"/>
      <c r="WHV14" s="127"/>
      <c r="WHW14" s="127"/>
      <c r="WHX14" s="127"/>
      <c r="WHY14" s="127"/>
      <c r="WHZ14" s="127"/>
      <c r="WIA14" s="127"/>
      <c r="WIB14" s="127"/>
      <c r="WIC14" s="127"/>
      <c r="WID14" s="127"/>
      <c r="WIE14" s="127"/>
      <c r="WIF14" s="127"/>
      <c r="WIG14" s="127"/>
      <c r="WIH14" s="127"/>
      <c r="WII14" s="127"/>
      <c r="WIJ14" s="127"/>
      <c r="WIK14" s="127"/>
      <c r="WIL14" s="127"/>
      <c r="WIM14" s="127"/>
      <c r="WIN14" s="127"/>
      <c r="WIO14" s="127"/>
      <c r="WIP14" s="127"/>
      <c r="WIQ14" s="127"/>
      <c r="WIR14" s="127"/>
      <c r="WIS14" s="127"/>
      <c r="WIT14" s="127"/>
      <c r="WIU14" s="127"/>
      <c r="WIV14" s="127"/>
      <c r="WIW14" s="127"/>
      <c r="WIX14" s="127"/>
      <c r="WIY14" s="127"/>
      <c r="WIZ14" s="127"/>
      <c r="WJA14" s="127"/>
      <c r="WJB14" s="127"/>
      <c r="WJC14" s="127"/>
      <c r="WJD14" s="127"/>
      <c r="WJE14" s="127"/>
      <c r="WJF14" s="127"/>
      <c r="WJG14" s="127"/>
      <c r="WJH14" s="127"/>
      <c r="WJI14" s="127"/>
      <c r="WJJ14" s="127"/>
      <c r="WJK14" s="127"/>
      <c r="WJL14" s="127"/>
      <c r="WJM14" s="127"/>
      <c r="WJN14" s="127"/>
      <c r="WJO14" s="127"/>
      <c r="WJP14" s="127"/>
      <c r="WJQ14" s="127"/>
      <c r="WJR14" s="127"/>
      <c r="WJS14" s="127"/>
      <c r="WJT14" s="127"/>
      <c r="WJU14" s="127"/>
      <c r="WJV14" s="127"/>
      <c r="WJW14" s="127"/>
      <c r="WJX14" s="127"/>
      <c r="WJY14" s="127"/>
      <c r="WJZ14" s="127"/>
      <c r="WKA14" s="127"/>
      <c r="WKB14" s="127"/>
      <c r="WKC14" s="127"/>
      <c r="WKD14" s="127"/>
      <c r="WKE14" s="127"/>
      <c r="WKF14" s="127"/>
      <c r="WKG14" s="127"/>
      <c r="WKH14" s="127"/>
      <c r="WKI14" s="127"/>
      <c r="WKJ14" s="127"/>
      <c r="WKK14" s="127"/>
      <c r="WKL14" s="127"/>
      <c r="WKM14" s="127"/>
      <c r="WKN14" s="127"/>
      <c r="WKO14" s="127"/>
      <c r="WKP14" s="127"/>
      <c r="WKQ14" s="127"/>
      <c r="WKR14" s="127"/>
      <c r="WKS14" s="127"/>
      <c r="WKT14" s="127"/>
      <c r="WKU14" s="127"/>
      <c r="WKV14" s="127"/>
      <c r="WKW14" s="127"/>
      <c r="WKX14" s="127"/>
      <c r="WKY14" s="127"/>
      <c r="WKZ14" s="127"/>
      <c r="WLA14" s="127"/>
      <c r="WLB14" s="127"/>
      <c r="WLC14" s="127"/>
      <c r="WLD14" s="127"/>
      <c r="WLE14" s="127"/>
      <c r="WLF14" s="127"/>
      <c r="WLG14" s="127"/>
      <c r="WLH14" s="127"/>
      <c r="WLI14" s="127"/>
      <c r="WLJ14" s="127"/>
      <c r="WLK14" s="127"/>
      <c r="WLL14" s="127"/>
      <c r="WLM14" s="127"/>
      <c r="WLN14" s="127"/>
      <c r="WLO14" s="127"/>
      <c r="WLP14" s="127"/>
      <c r="WLQ14" s="127"/>
      <c r="WLR14" s="127"/>
      <c r="WLS14" s="127"/>
      <c r="WLT14" s="127"/>
      <c r="WLU14" s="127"/>
      <c r="WLV14" s="127"/>
      <c r="WLW14" s="127"/>
      <c r="WLX14" s="127"/>
      <c r="WLY14" s="127"/>
      <c r="WLZ14" s="127"/>
      <c r="WMA14" s="127"/>
      <c r="WMB14" s="127"/>
      <c r="WMC14" s="127"/>
      <c r="WMD14" s="127"/>
      <c r="WME14" s="127"/>
      <c r="WMF14" s="127"/>
      <c r="WMG14" s="127"/>
      <c r="WMH14" s="127"/>
      <c r="WMI14" s="127"/>
      <c r="WMJ14" s="127"/>
      <c r="WMK14" s="127"/>
      <c r="WML14" s="127"/>
      <c r="WMM14" s="127"/>
      <c r="WMN14" s="127"/>
      <c r="WMO14" s="127"/>
      <c r="WMP14" s="127"/>
      <c r="WMQ14" s="127"/>
      <c r="WMR14" s="127"/>
      <c r="WMS14" s="127"/>
      <c r="WMT14" s="127"/>
      <c r="WMU14" s="127"/>
      <c r="WMV14" s="127"/>
      <c r="WMW14" s="127"/>
      <c r="WMX14" s="127"/>
      <c r="WMY14" s="127"/>
      <c r="WMZ14" s="127"/>
      <c r="WNA14" s="127"/>
      <c r="WNB14" s="127"/>
      <c r="WNC14" s="127"/>
      <c r="WND14" s="127"/>
      <c r="WNE14" s="127"/>
      <c r="WNF14" s="127"/>
      <c r="WNG14" s="127"/>
      <c r="WNH14" s="127"/>
      <c r="WNI14" s="127"/>
      <c r="WNJ14" s="127"/>
      <c r="WNK14" s="127"/>
      <c r="WNL14" s="127"/>
      <c r="WNM14" s="127"/>
      <c r="WNN14" s="127"/>
      <c r="WNO14" s="127"/>
      <c r="WNP14" s="127"/>
      <c r="WNQ14" s="127"/>
      <c r="WNR14" s="127"/>
      <c r="WNS14" s="127"/>
      <c r="WNT14" s="127"/>
      <c r="WNU14" s="127"/>
      <c r="WNV14" s="127"/>
      <c r="WNW14" s="127"/>
      <c r="WNX14" s="127"/>
      <c r="WNY14" s="127"/>
      <c r="WNZ14" s="127"/>
      <c r="WOA14" s="127"/>
      <c r="WOB14" s="127"/>
      <c r="WOC14" s="127"/>
      <c r="WOD14" s="127"/>
      <c r="WOE14" s="127"/>
      <c r="WOF14" s="127"/>
      <c r="WOG14" s="127"/>
      <c r="WOH14" s="127"/>
      <c r="WOI14" s="127"/>
      <c r="WOJ14" s="127"/>
      <c r="WOK14" s="127"/>
      <c r="WOL14" s="127"/>
      <c r="WOM14" s="127"/>
      <c r="WON14" s="127"/>
      <c r="WOO14" s="127"/>
      <c r="WOP14" s="127"/>
      <c r="WOQ14" s="127"/>
      <c r="WOR14" s="127"/>
      <c r="WOS14" s="127"/>
      <c r="WOT14" s="127"/>
      <c r="WOU14" s="127"/>
      <c r="WOV14" s="127"/>
      <c r="WOW14" s="127"/>
      <c r="WOX14" s="127"/>
      <c r="WOY14" s="127"/>
      <c r="WOZ14" s="127"/>
      <c r="WPA14" s="127"/>
      <c r="WPB14" s="127"/>
      <c r="WPC14" s="127"/>
      <c r="WPD14" s="127"/>
      <c r="WPE14" s="127"/>
      <c r="WPF14" s="127"/>
      <c r="WPG14" s="127"/>
      <c r="WPH14" s="127"/>
      <c r="WPI14" s="127"/>
      <c r="WPJ14" s="127"/>
      <c r="WPK14" s="127"/>
      <c r="WPL14" s="127"/>
      <c r="WPM14" s="127"/>
      <c r="WPN14" s="127"/>
      <c r="WPO14" s="127"/>
      <c r="WPP14" s="127"/>
      <c r="WPQ14" s="127"/>
      <c r="WPR14" s="127"/>
      <c r="WPS14" s="127"/>
      <c r="WPT14" s="127"/>
      <c r="WPU14" s="127"/>
      <c r="WPV14" s="127"/>
      <c r="WPW14" s="127"/>
      <c r="WPX14" s="127"/>
      <c r="WPY14" s="127"/>
      <c r="WPZ14" s="127"/>
      <c r="WQA14" s="127"/>
      <c r="WQB14" s="127"/>
      <c r="WQC14" s="127"/>
      <c r="WQD14" s="127"/>
      <c r="WQE14" s="127"/>
      <c r="WQF14" s="127"/>
      <c r="WQG14" s="127"/>
      <c r="WQH14" s="127"/>
      <c r="WQI14" s="127"/>
      <c r="WQJ14" s="127"/>
      <c r="WQK14" s="127"/>
      <c r="WQL14" s="127"/>
      <c r="WQM14" s="127"/>
      <c r="WQN14" s="127"/>
      <c r="WQO14" s="127"/>
      <c r="WQP14" s="127"/>
      <c r="WQQ14" s="127"/>
      <c r="WQR14" s="127"/>
      <c r="WQS14" s="127"/>
      <c r="WQT14" s="127"/>
      <c r="WQU14" s="127"/>
      <c r="WQV14" s="127"/>
      <c r="WQW14" s="127"/>
      <c r="WQX14" s="127"/>
      <c r="WQY14" s="127"/>
      <c r="WQZ14" s="127"/>
      <c r="WRA14" s="127"/>
      <c r="WRB14" s="127"/>
      <c r="WRC14" s="127"/>
      <c r="WRD14" s="127"/>
      <c r="WRE14" s="127"/>
      <c r="WRF14" s="127"/>
      <c r="WRG14" s="127"/>
      <c r="WRH14" s="127"/>
      <c r="WRI14" s="127"/>
      <c r="WRJ14" s="127"/>
      <c r="WRK14" s="127"/>
      <c r="WRL14" s="127"/>
      <c r="WRM14" s="127"/>
      <c r="WRN14" s="127"/>
      <c r="WRO14" s="127"/>
      <c r="WRP14" s="127"/>
      <c r="WRQ14" s="127"/>
      <c r="WRR14" s="127"/>
      <c r="WRS14" s="127"/>
      <c r="WRT14" s="127"/>
      <c r="WRU14" s="127"/>
      <c r="WRV14" s="127"/>
      <c r="WRW14" s="127"/>
      <c r="WRX14" s="127"/>
      <c r="WRY14" s="127"/>
      <c r="WRZ14" s="127"/>
      <c r="WSA14" s="127"/>
      <c r="WSB14" s="127"/>
      <c r="WSC14" s="127"/>
      <c r="WSD14" s="127"/>
      <c r="WSE14" s="127"/>
      <c r="WSF14" s="127"/>
      <c r="WSG14" s="127"/>
      <c r="WSH14" s="127"/>
      <c r="WSI14" s="127"/>
      <c r="WSJ14" s="127"/>
      <c r="WSK14" s="127"/>
      <c r="WSL14" s="127"/>
      <c r="WSM14" s="127"/>
      <c r="WSN14" s="127"/>
      <c r="WSO14" s="127"/>
      <c r="WSP14" s="127"/>
      <c r="WSQ14" s="127"/>
      <c r="WSR14" s="127"/>
      <c r="WSS14" s="127"/>
      <c r="WST14" s="127"/>
      <c r="WSU14" s="127"/>
      <c r="WSV14" s="127"/>
      <c r="WSW14" s="127"/>
      <c r="WSX14" s="127"/>
      <c r="WSY14" s="127"/>
      <c r="WSZ14" s="127"/>
      <c r="WTA14" s="127"/>
      <c r="WTB14" s="127"/>
      <c r="WTC14" s="127"/>
      <c r="WTD14" s="127"/>
      <c r="WTE14" s="127"/>
      <c r="WTF14" s="127"/>
      <c r="WTG14" s="127"/>
      <c r="WTH14" s="127"/>
      <c r="WTI14" s="127"/>
      <c r="WTJ14" s="127"/>
      <c r="WTK14" s="127"/>
      <c r="WTL14" s="127"/>
      <c r="WTM14" s="127"/>
      <c r="WTN14" s="127"/>
      <c r="WTO14" s="127"/>
      <c r="WTP14" s="127"/>
      <c r="WTQ14" s="127"/>
      <c r="WTR14" s="127"/>
      <c r="WTS14" s="127"/>
      <c r="WTT14" s="127"/>
      <c r="WTU14" s="127"/>
      <c r="WTV14" s="127"/>
      <c r="WTW14" s="127"/>
      <c r="WTX14" s="127"/>
      <c r="WTY14" s="127"/>
      <c r="WTZ14" s="127"/>
      <c r="WUA14" s="127"/>
      <c r="WUB14" s="127"/>
      <c r="WUC14" s="127"/>
      <c r="WUD14" s="127"/>
      <c r="WUE14" s="127"/>
      <c r="WUF14" s="127"/>
      <c r="WUG14" s="127"/>
      <c r="WUH14" s="127"/>
      <c r="WUI14" s="127"/>
      <c r="WUJ14" s="127"/>
      <c r="WUK14" s="127"/>
      <c r="WUL14" s="127"/>
      <c r="WUM14" s="127"/>
      <c r="WUN14" s="127"/>
      <c r="WUO14" s="127"/>
      <c r="WUP14" s="127"/>
      <c r="WUQ14" s="127"/>
      <c r="WUR14" s="127"/>
      <c r="WUS14" s="127"/>
      <c r="WUT14" s="127"/>
      <c r="WUU14" s="127"/>
      <c r="WUV14" s="127"/>
      <c r="WUW14" s="127"/>
      <c r="WUX14" s="127"/>
      <c r="WUY14" s="127"/>
      <c r="WUZ14" s="127"/>
      <c r="WVA14" s="127"/>
      <c r="WVB14" s="127"/>
      <c r="WVC14" s="127"/>
      <c r="WVD14" s="127"/>
      <c r="WVE14" s="127"/>
      <c r="WVF14" s="127"/>
      <c r="WVG14" s="127"/>
      <c r="WVH14" s="127"/>
      <c r="WVI14" s="127"/>
      <c r="WVJ14" s="127"/>
      <c r="WVK14" s="127"/>
      <c r="WVL14" s="127"/>
      <c r="WVM14" s="127"/>
      <c r="WVN14" s="127"/>
      <c r="WVO14" s="127"/>
      <c r="WVP14" s="127"/>
      <c r="WVQ14" s="127"/>
      <c r="WVR14" s="127"/>
      <c r="WVS14" s="127"/>
      <c r="WVT14" s="127"/>
      <c r="WVU14" s="127"/>
      <c r="WVV14" s="127"/>
      <c r="WVW14" s="127"/>
      <c r="WVX14" s="127"/>
      <c r="WVY14" s="127"/>
      <c r="WVZ14" s="127"/>
      <c r="WWA14" s="127"/>
      <c r="WWB14" s="127"/>
      <c r="WWC14" s="127"/>
      <c r="WWD14" s="127"/>
      <c r="WWE14" s="127"/>
      <c r="WWF14" s="127"/>
      <c r="WWG14" s="127"/>
      <c r="WWH14" s="127"/>
      <c r="WWI14" s="127"/>
      <c r="WWJ14" s="127"/>
      <c r="WWK14" s="127"/>
      <c r="WWL14" s="127"/>
      <c r="WWM14" s="127"/>
      <c r="WWN14" s="127"/>
      <c r="WWO14" s="127"/>
      <c r="WWP14" s="127"/>
      <c r="WWQ14" s="127"/>
      <c r="WWR14" s="127"/>
      <c r="WWS14" s="127"/>
      <c r="WWT14" s="127"/>
      <c r="WWU14" s="127"/>
      <c r="WWV14" s="127"/>
      <c r="WWW14" s="127"/>
      <c r="WWX14" s="127"/>
      <c r="WWY14" s="127"/>
      <c r="WWZ14" s="127"/>
      <c r="WXA14" s="127"/>
      <c r="WXB14" s="127"/>
      <c r="WXC14" s="127"/>
      <c r="WXD14" s="127"/>
      <c r="WXE14" s="127"/>
      <c r="WXF14" s="127"/>
      <c r="WXG14" s="127"/>
      <c r="WXH14" s="127"/>
      <c r="WXI14" s="127"/>
      <c r="WXJ14" s="127"/>
      <c r="WXK14" s="127"/>
      <c r="WXL14" s="127"/>
      <c r="WXM14" s="127"/>
      <c r="WXN14" s="127"/>
      <c r="WXO14" s="127"/>
      <c r="WXP14" s="127"/>
      <c r="WXQ14" s="127"/>
      <c r="WXR14" s="127"/>
      <c r="WXS14" s="127"/>
      <c r="WXT14" s="127"/>
      <c r="WXU14" s="127"/>
      <c r="WXV14" s="127"/>
      <c r="WXW14" s="127"/>
      <c r="WXX14" s="127"/>
      <c r="WXY14" s="127"/>
      <c r="WXZ14" s="127"/>
      <c r="WYA14" s="127"/>
      <c r="WYB14" s="127"/>
      <c r="WYC14" s="127"/>
      <c r="WYD14" s="127"/>
      <c r="WYE14" s="127"/>
      <c r="WYF14" s="127"/>
      <c r="WYG14" s="127"/>
      <c r="WYH14" s="127"/>
      <c r="WYI14" s="127"/>
      <c r="WYJ14" s="127"/>
      <c r="WYK14" s="127"/>
      <c r="WYL14" s="127"/>
      <c r="WYM14" s="127"/>
      <c r="WYN14" s="127"/>
      <c r="WYO14" s="127"/>
      <c r="WYP14" s="127"/>
      <c r="WYQ14" s="127"/>
      <c r="WYR14" s="127"/>
      <c r="WYS14" s="127"/>
      <c r="WYT14" s="127"/>
      <c r="WYU14" s="127"/>
      <c r="WYV14" s="127"/>
      <c r="WYW14" s="127"/>
      <c r="WYX14" s="127"/>
      <c r="WYY14" s="127"/>
      <c r="WYZ14" s="127"/>
      <c r="WZA14" s="127"/>
      <c r="WZB14" s="127"/>
      <c r="WZC14" s="127"/>
      <c r="WZD14" s="127"/>
      <c r="WZE14" s="127"/>
      <c r="WZF14" s="127"/>
      <c r="WZG14" s="127"/>
      <c r="WZH14" s="127"/>
      <c r="WZI14" s="127"/>
      <c r="WZJ14" s="127"/>
      <c r="WZK14" s="127"/>
      <c r="WZL14" s="127"/>
      <c r="WZM14" s="127"/>
      <c r="WZN14" s="127"/>
      <c r="WZO14" s="127"/>
      <c r="WZP14" s="127"/>
      <c r="WZQ14" s="127"/>
      <c r="WZR14" s="127"/>
      <c r="WZS14" s="127"/>
      <c r="WZT14" s="127"/>
      <c r="WZU14" s="127"/>
      <c r="WZV14" s="127"/>
      <c r="WZW14" s="127"/>
      <c r="WZX14" s="127"/>
      <c r="WZY14" s="127"/>
      <c r="WZZ14" s="127"/>
      <c r="XAA14" s="127"/>
      <c r="XAB14" s="127"/>
      <c r="XAC14" s="127"/>
      <c r="XAD14" s="127"/>
      <c r="XAE14" s="127"/>
      <c r="XAF14" s="127"/>
      <c r="XAG14" s="127"/>
      <c r="XAH14" s="127"/>
      <c r="XAI14" s="127"/>
      <c r="XAJ14" s="127"/>
      <c r="XAK14" s="127"/>
      <c r="XAL14" s="127"/>
      <c r="XAM14" s="127"/>
      <c r="XAN14" s="127"/>
      <c r="XAO14" s="127"/>
      <c r="XAP14" s="127"/>
      <c r="XAQ14" s="127"/>
      <c r="XAR14" s="127"/>
      <c r="XAS14" s="127"/>
      <c r="XAT14" s="127"/>
      <c r="XAU14" s="127"/>
      <c r="XAV14" s="127"/>
      <c r="XAW14" s="127"/>
      <c r="XAX14" s="127"/>
      <c r="XAY14" s="127"/>
      <c r="XAZ14" s="127"/>
      <c r="XBA14" s="127"/>
      <c r="XBB14" s="127"/>
      <c r="XBC14" s="127"/>
      <c r="XBD14" s="127"/>
      <c r="XBE14" s="127"/>
      <c r="XBF14" s="127"/>
      <c r="XBG14" s="127"/>
      <c r="XBH14" s="127"/>
      <c r="XBI14" s="127"/>
      <c r="XBJ14" s="127"/>
      <c r="XBK14" s="127"/>
      <c r="XBL14" s="127"/>
      <c r="XBM14" s="127"/>
      <c r="XBN14" s="127"/>
      <c r="XBO14" s="127"/>
      <c r="XBP14" s="127"/>
      <c r="XBQ14" s="127"/>
      <c r="XBR14" s="127"/>
      <c r="XBS14" s="127"/>
      <c r="XBT14" s="127"/>
      <c r="XBU14" s="127"/>
      <c r="XBV14" s="127"/>
      <c r="XBW14" s="127"/>
      <c r="XBX14" s="127"/>
      <c r="XBY14" s="127"/>
      <c r="XBZ14" s="127"/>
      <c r="XCA14" s="127"/>
      <c r="XCB14" s="127"/>
      <c r="XCC14" s="127"/>
      <c r="XCD14" s="127"/>
      <c r="XCE14" s="127"/>
      <c r="XCF14" s="127"/>
      <c r="XCG14" s="127"/>
      <c r="XCH14" s="127"/>
      <c r="XCI14" s="127"/>
      <c r="XCJ14" s="127"/>
      <c r="XCK14" s="127"/>
      <c r="XCL14" s="127"/>
      <c r="XCM14" s="127"/>
      <c r="XCN14" s="127"/>
      <c r="XCO14" s="127"/>
      <c r="XCP14" s="127"/>
      <c r="XCQ14" s="127"/>
      <c r="XCR14" s="127"/>
      <c r="XCS14" s="127"/>
      <c r="XCT14" s="127"/>
      <c r="XCU14" s="127"/>
      <c r="XCV14" s="127"/>
      <c r="XCW14" s="127"/>
      <c r="XCX14" s="127"/>
      <c r="XCY14" s="127"/>
      <c r="XCZ14" s="127"/>
      <c r="XDA14" s="127"/>
      <c r="XDB14" s="127"/>
      <c r="XDC14" s="127"/>
      <c r="XDD14" s="127"/>
      <c r="XDE14" s="127"/>
      <c r="XDF14" s="127"/>
      <c r="XDG14" s="127"/>
      <c r="XDH14" s="127"/>
      <c r="XDI14" s="127"/>
      <c r="XDJ14" s="127"/>
      <c r="XDK14" s="127"/>
      <c r="XDL14" s="127"/>
      <c r="XDM14" s="127"/>
      <c r="XDN14" s="127"/>
      <c r="XDO14" s="127"/>
      <c r="XDP14" s="127"/>
      <c r="XDQ14" s="127"/>
      <c r="XDR14" s="127"/>
      <c r="XDS14" s="127"/>
      <c r="XDT14" s="127"/>
      <c r="XDU14" s="127"/>
      <c r="XDV14" s="127"/>
      <c r="XDW14" s="127"/>
      <c r="XDX14" s="127"/>
      <c r="XDY14" s="127"/>
      <c r="XDZ14" s="127"/>
      <c r="XEA14" s="127"/>
      <c r="XEB14" s="127"/>
      <c r="XEC14" s="127"/>
      <c r="XED14" s="127"/>
      <c r="XEE14" s="127"/>
      <c r="XEF14" s="127"/>
      <c r="XEG14" s="127"/>
      <c r="XEH14" s="127"/>
      <c r="XEI14" s="127"/>
      <c r="XEJ14" s="127"/>
      <c r="XEK14" s="127"/>
      <c r="XEL14" s="127"/>
      <c r="XEM14" s="127"/>
      <c r="XEN14" s="127"/>
      <c r="XEO14" s="127"/>
      <c r="XEP14" s="127"/>
      <c r="XEQ14" s="127"/>
      <c r="XER14" s="127"/>
      <c r="XES14" s="127"/>
      <c r="XET14" s="127"/>
      <c r="XEU14" s="127"/>
      <c r="XEV14" s="127"/>
      <c r="XEW14" s="127"/>
    </row>
    <row r="15" spans="1:16377" ht="10.5" customHeight="1">
      <c r="B15" s="36"/>
      <c r="C15" s="129"/>
      <c r="D15" s="129"/>
      <c r="E15" s="129"/>
      <c r="F15" s="129"/>
    </row>
    <row r="16" spans="1:16377" ht="12" customHeight="1">
      <c r="B16" s="298"/>
      <c r="C16" s="130"/>
      <c r="D16" s="130"/>
      <c r="E16" s="130"/>
      <c r="F16" s="130"/>
    </row>
    <row r="17" spans="2:8" ht="48.75" customHeight="1">
      <c r="B17" s="1201"/>
      <c r="C17" s="1201"/>
      <c r="D17" s="1201"/>
      <c r="E17" s="1201"/>
      <c r="F17" s="1201"/>
    </row>
    <row r="18" spans="2:8">
      <c r="B18" s="38"/>
      <c r="C18" s="5"/>
      <c r="D18" s="5"/>
      <c r="E18" s="5"/>
      <c r="F18" s="5"/>
      <c r="G18" s="5"/>
      <c r="H18" s="5"/>
    </row>
    <row r="19" spans="2:8">
      <c r="B19" s="38"/>
      <c r="C19" s="68"/>
      <c r="D19" s="5"/>
      <c r="E19" s="5"/>
      <c r="F19" s="5"/>
      <c r="G19" s="5"/>
      <c r="H19" s="5"/>
    </row>
    <row r="20" spans="2:8">
      <c r="B20" s="38"/>
      <c r="C20" s="211"/>
      <c r="D20" s="5"/>
      <c r="E20" s="5"/>
      <c r="F20" s="5"/>
      <c r="G20" s="5"/>
      <c r="H20" s="5"/>
    </row>
    <row r="21" spans="2:8">
      <c r="B21" s="38"/>
      <c r="C21" s="5"/>
      <c r="D21" s="5"/>
      <c r="E21" s="5"/>
      <c r="F21" s="5"/>
      <c r="G21" s="5"/>
      <c r="H21" s="5"/>
    </row>
    <row r="22" spans="2:8">
      <c r="B22" s="38"/>
      <c r="C22" s="5"/>
      <c r="D22" s="5"/>
      <c r="E22" s="5"/>
      <c r="F22" s="5"/>
      <c r="G22" s="5"/>
      <c r="H22" s="5"/>
    </row>
    <row r="23" spans="2:8">
      <c r="B23" s="38"/>
      <c r="C23" s="5"/>
      <c r="D23" s="5"/>
      <c r="E23" s="5"/>
      <c r="F23" s="5"/>
    </row>
    <row r="24" spans="2:8">
      <c r="B24" s="38"/>
      <c r="C24" s="38"/>
      <c r="D24" s="38"/>
      <c r="E24" s="38"/>
      <c r="F24" s="38"/>
    </row>
    <row r="25" spans="2:8">
      <c r="B25" s="38"/>
      <c r="C25" s="38"/>
      <c r="D25" s="38"/>
      <c r="E25" s="38"/>
      <c r="F25" s="38"/>
    </row>
    <row r="26" spans="2:8">
      <c r="B26" s="38"/>
      <c r="C26" s="38"/>
      <c r="D26" s="38"/>
      <c r="E26" s="38"/>
      <c r="F26" s="38"/>
    </row>
    <row r="27" spans="2:8">
      <c r="B27" s="38"/>
      <c r="C27" s="38"/>
      <c r="D27" s="38"/>
      <c r="E27" s="38"/>
      <c r="F27" s="38"/>
    </row>
    <row r="28" spans="2:8">
      <c r="B28" s="38"/>
      <c r="C28" s="38"/>
      <c r="D28" s="38"/>
      <c r="E28" s="38"/>
      <c r="F28" s="38"/>
    </row>
  </sheetData>
  <sheetProtection password="DFDE" sheet="1" objects="1" scenarios="1"/>
  <mergeCells count="1">
    <mergeCell ref="B17:F17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7&amp;R&amp;"Verdana,Fett"FINAL</oddFooter>
  </headerFooter>
  <ignoredErrors>
    <ignoredError sqref="C6:D6 G6:H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92D050"/>
    <pageSetUpPr fitToPage="1"/>
  </sheetPr>
  <dimension ref="B1:K48"/>
  <sheetViews>
    <sheetView showGridLines="0" zoomScaleNormal="100" zoomScaleSheetLayoutView="120" workbookViewId="0"/>
  </sheetViews>
  <sheetFormatPr baseColWidth="10" defaultColWidth="11" defaultRowHeight="12.75"/>
  <cols>
    <col min="1" max="1" width="1.625" style="15" customWidth="1"/>
    <col min="2" max="2" width="3.125" style="15" customWidth="1"/>
    <col min="3" max="3" width="54.75" style="494" customWidth="1"/>
    <col min="4" max="4" width="19.75" style="15" customWidth="1"/>
    <col min="5" max="5" width="1.5" style="12" customWidth="1"/>
    <col min="6" max="6" width="18.125" style="15" bestFit="1" customWidth="1"/>
    <col min="7" max="7" width="1.5" style="12" customWidth="1"/>
    <col min="8" max="8" width="13" style="15" customWidth="1"/>
    <col min="9" max="9" width="1.5" style="12" customWidth="1"/>
    <col min="10" max="16384" width="11" style="15"/>
  </cols>
  <sheetData>
    <row r="1" spans="2:11" s="14" customFormat="1" ht="14.1" customHeight="1">
      <c r="B1" s="13" t="s">
        <v>164</v>
      </c>
      <c r="C1" s="13"/>
      <c r="E1" s="17"/>
      <c r="G1" s="17"/>
      <c r="I1" s="17"/>
    </row>
    <row r="2" spans="2:11" s="14" customFormat="1" ht="14.1" customHeight="1">
      <c r="B2" s="111" t="s">
        <v>194</v>
      </c>
      <c r="C2" s="501"/>
      <c r="D2" s="17"/>
      <c r="E2" s="17"/>
      <c r="G2" s="17"/>
      <c r="I2" s="17"/>
    </row>
    <row r="3" spans="2:11" s="42" customFormat="1" ht="14.1" customHeight="1">
      <c r="B3" s="112" t="s">
        <v>307</v>
      </c>
      <c r="C3" s="112"/>
      <c r="D3" s="19"/>
      <c r="E3" s="19"/>
      <c r="F3" s="19"/>
      <c r="G3" s="19"/>
      <c r="H3" s="19"/>
      <c r="I3" s="19"/>
    </row>
    <row r="4" spans="2:11" s="43" customFormat="1" ht="15" customHeight="1">
      <c r="D4" s="312" t="s">
        <v>718</v>
      </c>
      <c r="E4" s="132"/>
      <c r="F4" s="131" t="s">
        <v>296</v>
      </c>
      <c r="G4" s="132"/>
      <c r="H4" s="312" t="s">
        <v>233</v>
      </c>
      <c r="I4" s="132"/>
    </row>
    <row r="5" spans="2:11" s="45" customFormat="1" ht="5.0999999999999996" customHeight="1">
      <c r="B5" s="66"/>
      <c r="C5" s="66"/>
      <c r="D5" s="27"/>
      <c r="E5" s="27"/>
      <c r="F5" s="151"/>
      <c r="G5" s="27"/>
      <c r="H5" s="151"/>
      <c r="I5" s="27"/>
    </row>
    <row r="6" spans="2:11" s="57" customFormat="1" ht="5.0999999999999996" customHeight="1">
      <c r="B6" s="113"/>
      <c r="C6" s="806"/>
      <c r="D6" s="29"/>
      <c r="E6" s="29"/>
      <c r="F6" s="152"/>
      <c r="G6" s="29"/>
      <c r="H6" s="152"/>
      <c r="I6" s="29"/>
    </row>
    <row r="7" spans="2:11" s="43" customFormat="1" ht="14.1" customHeight="1">
      <c r="B7" s="507" t="s">
        <v>195</v>
      </c>
      <c r="C7" s="507"/>
      <c r="D7" s="160">
        <v>7168</v>
      </c>
      <c r="E7" s="161"/>
      <c r="F7" s="506">
        <v>7652</v>
      </c>
      <c r="G7" s="161"/>
      <c r="H7" s="514">
        <v>-6.3</v>
      </c>
      <c r="I7" s="134"/>
    </row>
    <row r="8" spans="2:11" s="57" customFormat="1" ht="14.1" customHeight="1">
      <c r="B8" s="498" t="s">
        <v>299</v>
      </c>
      <c r="C8" s="498"/>
      <c r="D8" s="133">
        <v>706</v>
      </c>
      <c r="E8" s="134"/>
      <c r="F8" s="163">
        <v>706</v>
      </c>
      <c r="G8" s="134"/>
      <c r="H8" s="505">
        <v>0</v>
      </c>
      <c r="I8" s="134"/>
    </row>
    <row r="9" spans="2:11" s="57" customFormat="1" ht="14.1" customHeight="1">
      <c r="B9" s="67" t="s">
        <v>180</v>
      </c>
      <c r="C9" s="498"/>
      <c r="D9" s="133">
        <v>2884</v>
      </c>
      <c r="E9" s="134"/>
      <c r="F9" s="163">
        <v>3277</v>
      </c>
      <c r="G9" s="134"/>
      <c r="H9" s="505">
        <v>-12</v>
      </c>
      <c r="I9" s="134"/>
    </row>
    <row r="10" spans="2:11" s="57" customFormat="1" ht="14.1" customHeight="1">
      <c r="B10" s="67" t="s">
        <v>181</v>
      </c>
      <c r="C10" s="498"/>
      <c r="D10" s="133">
        <v>2896</v>
      </c>
      <c r="E10" s="134"/>
      <c r="F10" s="163">
        <v>2973</v>
      </c>
      <c r="G10" s="134"/>
      <c r="H10" s="505">
        <v>-2.6</v>
      </c>
      <c r="I10" s="134"/>
    </row>
    <row r="11" spans="2:11" s="57" customFormat="1" ht="14.1" customHeight="1">
      <c r="B11" s="67" t="s">
        <v>229</v>
      </c>
      <c r="C11" s="498"/>
      <c r="D11" s="133">
        <v>99</v>
      </c>
      <c r="E11" s="134"/>
      <c r="F11" s="163">
        <v>115</v>
      </c>
      <c r="G11" s="134"/>
      <c r="H11" s="505">
        <v>-13.9</v>
      </c>
      <c r="I11" s="134"/>
    </row>
    <row r="12" spans="2:11" s="57" customFormat="1" ht="14.1" customHeight="1">
      <c r="B12" s="67" t="s">
        <v>196</v>
      </c>
      <c r="C12" s="498"/>
      <c r="D12" s="133">
        <v>584</v>
      </c>
      <c r="E12" s="134"/>
      <c r="F12" s="163">
        <v>581</v>
      </c>
      <c r="G12" s="134"/>
      <c r="H12" s="505">
        <v>0.4</v>
      </c>
      <c r="I12" s="134"/>
    </row>
    <row r="13" spans="2:11" s="43" customFormat="1" ht="14.1" customHeight="1">
      <c r="B13" s="507" t="s">
        <v>197</v>
      </c>
      <c r="C13" s="507"/>
      <c r="D13" s="160">
        <v>1854</v>
      </c>
      <c r="E13" s="161"/>
      <c r="F13" s="506">
        <v>1417</v>
      </c>
      <c r="G13" s="161"/>
      <c r="H13" s="514">
        <v>30.8</v>
      </c>
      <c r="I13" s="134"/>
    </row>
    <row r="14" spans="2:11" s="57" customFormat="1" ht="14.1" customHeight="1">
      <c r="B14" s="67" t="s">
        <v>198</v>
      </c>
      <c r="C14" s="498"/>
      <c r="D14" s="133">
        <v>89</v>
      </c>
      <c r="E14" s="134"/>
      <c r="F14" s="163">
        <v>85</v>
      </c>
      <c r="G14" s="134"/>
      <c r="H14" s="505">
        <v>5.3</v>
      </c>
      <c r="I14" s="134"/>
    </row>
    <row r="15" spans="2:11" s="57" customFormat="1" ht="14.1" customHeight="1">
      <c r="B15" s="67" t="s">
        <v>182</v>
      </c>
      <c r="C15" s="498"/>
      <c r="D15" s="133">
        <v>1035</v>
      </c>
      <c r="E15" s="134"/>
      <c r="F15" s="163">
        <v>1009</v>
      </c>
      <c r="G15" s="134"/>
      <c r="H15" s="505">
        <v>2.6</v>
      </c>
      <c r="I15" s="134"/>
      <c r="J15" s="224"/>
    </row>
    <row r="16" spans="2:11" s="57" customFormat="1" ht="14.1" customHeight="1">
      <c r="B16" s="67" t="s">
        <v>287</v>
      </c>
      <c r="C16" s="498"/>
      <c r="D16" s="133">
        <v>21</v>
      </c>
      <c r="E16" s="134"/>
      <c r="F16" s="163">
        <v>0</v>
      </c>
      <c r="G16" s="134"/>
      <c r="H16" s="505" t="s">
        <v>824</v>
      </c>
      <c r="I16" s="134"/>
      <c r="K16" s="224"/>
    </row>
    <row r="17" spans="2:11" s="57" customFormat="1" ht="14.1" customHeight="1">
      <c r="B17" s="67" t="s">
        <v>183</v>
      </c>
      <c r="C17" s="498"/>
      <c r="D17" s="133">
        <v>709</v>
      </c>
      <c r="E17" s="134"/>
      <c r="F17" s="163">
        <v>324</v>
      </c>
      <c r="G17" s="134"/>
      <c r="H17" s="505" t="s">
        <v>824</v>
      </c>
      <c r="I17" s="134"/>
      <c r="K17" s="224"/>
    </row>
    <row r="18" spans="2:11" s="138" customFormat="1" ht="14.1" customHeight="1">
      <c r="B18" s="114" t="s">
        <v>199</v>
      </c>
      <c r="C18" s="114"/>
      <c r="D18" s="136">
        <v>9021</v>
      </c>
      <c r="E18" s="137"/>
      <c r="F18" s="171">
        <v>9070</v>
      </c>
      <c r="G18" s="137"/>
      <c r="H18" s="1127">
        <v>-0.5</v>
      </c>
      <c r="I18" s="137"/>
    </row>
    <row r="19" spans="2:11" s="138" customFormat="1" ht="14.1" customHeight="1">
      <c r="B19" s="507" t="s">
        <v>185</v>
      </c>
      <c r="C19" s="507"/>
      <c r="D19" s="160">
        <v>5999</v>
      </c>
      <c r="E19" s="161"/>
      <c r="F19" s="506">
        <v>6429</v>
      </c>
      <c r="G19" s="161"/>
      <c r="H19" s="514">
        <v>-6.7</v>
      </c>
      <c r="I19" s="134"/>
    </row>
    <row r="20" spans="2:11" ht="14.1" customHeight="1">
      <c r="B20" s="67" t="s">
        <v>200</v>
      </c>
      <c r="C20" s="498"/>
      <c r="D20" s="133">
        <v>1117</v>
      </c>
      <c r="E20" s="134"/>
      <c r="F20" s="163">
        <v>1117</v>
      </c>
      <c r="G20" s="134"/>
      <c r="H20" s="505">
        <v>0</v>
      </c>
      <c r="I20" s="134"/>
    </row>
    <row r="21" spans="2:11" ht="14.1" customHeight="1">
      <c r="B21" s="67" t="s">
        <v>336</v>
      </c>
      <c r="C21" s="498"/>
      <c r="D21" s="133">
        <v>4880</v>
      </c>
      <c r="E21" s="134"/>
      <c r="F21" s="163">
        <v>5310</v>
      </c>
      <c r="G21" s="134"/>
      <c r="H21" s="505">
        <v>-8.1</v>
      </c>
      <c r="I21" s="134"/>
      <c r="J21" s="224"/>
    </row>
    <row r="22" spans="2:11" ht="14.1" customHeight="1">
      <c r="B22" s="67" t="s">
        <v>201</v>
      </c>
      <c r="C22" s="498"/>
      <c r="D22" s="133">
        <v>2</v>
      </c>
      <c r="E22" s="134"/>
      <c r="F22" s="163">
        <v>1</v>
      </c>
      <c r="G22" s="134"/>
      <c r="H22" s="505">
        <v>13.6</v>
      </c>
      <c r="I22" s="134"/>
    </row>
    <row r="23" spans="2:11" ht="14.1" customHeight="1">
      <c r="B23" s="498" t="s">
        <v>300</v>
      </c>
      <c r="C23" s="498"/>
      <c r="D23" s="133">
        <v>5999</v>
      </c>
      <c r="E23" s="134"/>
      <c r="F23" s="163">
        <v>6429</v>
      </c>
      <c r="G23" s="134"/>
      <c r="H23" s="505">
        <v>-6.7</v>
      </c>
      <c r="I23" s="134"/>
    </row>
    <row r="24" spans="2:11" s="138" customFormat="1" ht="14.1" customHeight="1">
      <c r="B24" s="507" t="s">
        <v>202</v>
      </c>
      <c r="C24" s="507"/>
      <c r="D24" s="160">
        <v>1452</v>
      </c>
      <c r="E24" s="161"/>
      <c r="F24" s="506">
        <v>1092</v>
      </c>
      <c r="G24" s="161"/>
      <c r="H24" s="514">
        <v>33</v>
      </c>
      <c r="I24" s="134"/>
    </row>
    <row r="25" spans="2:11" ht="14.1" customHeight="1">
      <c r="B25" s="498" t="s">
        <v>192</v>
      </c>
      <c r="C25" s="498"/>
      <c r="D25" s="133">
        <v>1343</v>
      </c>
      <c r="E25" s="134"/>
      <c r="F25" s="163">
        <v>1000</v>
      </c>
      <c r="G25" s="134"/>
      <c r="H25" s="505">
        <v>34.299999999999997</v>
      </c>
      <c r="I25" s="134"/>
    </row>
    <row r="26" spans="2:11" ht="14.1" customHeight="1">
      <c r="B26" s="67" t="s">
        <v>230</v>
      </c>
      <c r="C26" s="498"/>
      <c r="D26" s="133">
        <v>5</v>
      </c>
      <c r="E26" s="134"/>
      <c r="F26" s="163">
        <v>9</v>
      </c>
      <c r="G26" s="134"/>
      <c r="H26" s="505">
        <v>-47.7</v>
      </c>
      <c r="I26" s="134"/>
    </row>
    <row r="27" spans="2:11" ht="14.1" customHeight="1">
      <c r="B27" s="67" t="s">
        <v>203</v>
      </c>
      <c r="C27" s="498"/>
      <c r="D27" s="133">
        <v>104</v>
      </c>
      <c r="E27" s="134"/>
      <c r="F27" s="163">
        <v>82</v>
      </c>
      <c r="G27" s="134"/>
      <c r="H27" s="505">
        <v>26.7</v>
      </c>
      <c r="I27" s="134"/>
    </row>
    <row r="28" spans="2:11" s="138" customFormat="1" ht="14.1" customHeight="1">
      <c r="B28" s="507" t="s">
        <v>204</v>
      </c>
      <c r="C28" s="507"/>
      <c r="D28" s="160">
        <v>1571</v>
      </c>
      <c r="E28" s="161"/>
      <c r="F28" s="506">
        <v>1549</v>
      </c>
      <c r="G28" s="161"/>
      <c r="H28" s="514">
        <v>1.4</v>
      </c>
      <c r="I28" s="134"/>
    </row>
    <row r="29" spans="2:11" ht="14.1" customHeight="1">
      <c r="B29" s="498" t="s">
        <v>191</v>
      </c>
      <c r="C29" s="498"/>
      <c r="D29" s="133">
        <v>102</v>
      </c>
      <c r="E29" s="134"/>
      <c r="F29" s="163">
        <v>251</v>
      </c>
      <c r="G29" s="134"/>
      <c r="H29" s="505">
        <v>-59.3</v>
      </c>
      <c r="I29" s="134"/>
    </row>
    <row r="30" spans="2:11" ht="14.1" customHeight="1">
      <c r="B30" s="67" t="s">
        <v>205</v>
      </c>
      <c r="C30" s="498"/>
      <c r="D30" s="133">
        <v>1074</v>
      </c>
      <c r="E30" s="134"/>
      <c r="F30" s="163">
        <v>918</v>
      </c>
      <c r="G30" s="134"/>
      <c r="H30" s="505">
        <v>16.899999999999999</v>
      </c>
      <c r="I30" s="134"/>
      <c r="J30" s="224"/>
    </row>
    <row r="31" spans="2:11" ht="14.1" customHeight="1">
      <c r="B31" s="67" t="s">
        <v>314</v>
      </c>
      <c r="C31" s="498"/>
      <c r="D31" s="133">
        <v>222</v>
      </c>
      <c r="E31" s="134"/>
      <c r="F31" s="163">
        <v>219</v>
      </c>
      <c r="G31" s="134"/>
      <c r="H31" s="505">
        <v>1.1000000000000001</v>
      </c>
      <c r="I31" s="134"/>
      <c r="J31" s="224"/>
    </row>
    <row r="32" spans="2:11">
      <c r="B32" s="67" t="s">
        <v>206</v>
      </c>
      <c r="C32" s="498"/>
      <c r="D32" s="133">
        <v>4</v>
      </c>
      <c r="E32" s="139"/>
      <c r="F32" s="163">
        <v>7</v>
      </c>
      <c r="G32" s="139"/>
      <c r="H32" s="505">
        <v>-49.8</v>
      </c>
      <c r="I32" s="139"/>
    </row>
    <row r="33" spans="2:10" ht="14.1" customHeight="1">
      <c r="B33" s="67" t="s">
        <v>184</v>
      </c>
      <c r="C33" s="498"/>
      <c r="D33" s="133">
        <v>170</v>
      </c>
      <c r="E33" s="139"/>
      <c r="F33" s="163">
        <v>154</v>
      </c>
      <c r="G33" s="139"/>
      <c r="H33" s="505">
        <v>10.1</v>
      </c>
      <c r="I33" s="139"/>
    </row>
    <row r="34" spans="2:10" ht="5.45" customHeight="1">
      <c r="B34" s="67"/>
      <c r="C34" s="498"/>
      <c r="D34" s="141"/>
      <c r="E34" s="139"/>
      <c r="F34" s="221"/>
      <c r="G34" s="139"/>
      <c r="H34" s="505"/>
      <c r="I34" s="139"/>
    </row>
    <row r="35" spans="2:10" s="138" customFormat="1" ht="14.1" customHeight="1">
      <c r="B35" s="114" t="s">
        <v>207</v>
      </c>
      <c r="C35" s="114"/>
      <c r="D35" s="141"/>
      <c r="E35" s="139"/>
      <c r="F35" s="221"/>
      <c r="G35" s="139"/>
      <c r="H35" s="505"/>
      <c r="I35" s="139"/>
    </row>
    <row r="36" spans="2:10" ht="14.1" customHeight="1">
      <c r="B36" s="116" t="s">
        <v>286</v>
      </c>
      <c r="C36" s="502"/>
      <c r="D36" s="142">
        <v>468</v>
      </c>
      <c r="E36" s="293"/>
      <c r="F36" s="222">
        <v>842</v>
      </c>
      <c r="G36" s="143"/>
      <c r="H36" s="505">
        <v>-44.5</v>
      </c>
      <c r="I36" s="143"/>
      <c r="J36" s="33"/>
    </row>
    <row r="37" spans="2:10" ht="14.1" customHeight="1">
      <c r="B37" s="116" t="s">
        <v>288</v>
      </c>
      <c r="C37" s="502"/>
      <c r="D37" s="212">
        <v>0.4</v>
      </c>
      <c r="E37" s="143"/>
      <c r="F37" s="226">
        <v>0.7</v>
      </c>
      <c r="G37" s="143"/>
      <c r="H37" s="505">
        <v>-42.6</v>
      </c>
      <c r="I37" s="143"/>
    </row>
    <row r="38" spans="2:10" s="57" customFormat="1" ht="6" customHeight="1">
      <c r="B38" s="145"/>
      <c r="C38" s="145"/>
      <c r="D38" s="145"/>
      <c r="E38" s="146"/>
      <c r="F38" s="145"/>
      <c r="G38" s="146"/>
      <c r="H38" s="145"/>
      <c r="I38" s="146"/>
    </row>
    <row r="39" spans="2:10" ht="6" customHeight="1"/>
    <row r="40" spans="2:10" ht="99" customHeight="1">
      <c r="B40" s="804" t="s">
        <v>629</v>
      </c>
      <c r="C40" s="1195" t="s">
        <v>821</v>
      </c>
      <c r="D40" s="1195"/>
      <c r="E40" s="1195"/>
      <c r="F40" s="1195"/>
      <c r="G40" s="1195"/>
      <c r="H40" s="1195"/>
      <c r="I40" s="1195"/>
    </row>
    <row r="41" spans="2:10" ht="36.75" customHeight="1">
      <c r="B41" s="804" t="s">
        <v>632</v>
      </c>
      <c r="C41" s="1195" t="s">
        <v>802</v>
      </c>
      <c r="D41" s="1195"/>
      <c r="E41" s="1195"/>
      <c r="F41" s="1195"/>
      <c r="G41" s="1195"/>
      <c r="H41" s="1195"/>
      <c r="I41" s="1195"/>
    </row>
    <row r="42" spans="2:10" ht="15.75" customHeight="1">
      <c r="B42" s="1192"/>
      <c r="C42" s="1192"/>
      <c r="D42" s="1192"/>
      <c r="E42" s="1192"/>
      <c r="F42" s="1192"/>
      <c r="G42" s="1192"/>
      <c r="H42" s="1192"/>
      <c r="I42" s="1192"/>
    </row>
    <row r="43" spans="2:10" ht="12.75" customHeight="1">
      <c r="B43" s="1202"/>
      <c r="C43" s="1202"/>
      <c r="D43" s="1202"/>
      <c r="E43" s="1202"/>
      <c r="F43" s="1202"/>
      <c r="G43" s="1202"/>
      <c r="H43" s="1202"/>
      <c r="I43" s="1202"/>
    </row>
    <row r="44" spans="2:10">
      <c r="B44" s="37"/>
      <c r="C44" s="37"/>
    </row>
    <row r="45" spans="2:10">
      <c r="B45" s="5"/>
      <c r="C45" s="5"/>
      <c r="D45" s="5"/>
      <c r="E45" s="8"/>
      <c r="F45" s="5"/>
      <c r="G45" s="8"/>
      <c r="H45" s="5"/>
      <c r="I45" s="8"/>
    </row>
    <row r="46" spans="2:10">
      <c r="B46" s="294"/>
      <c r="C46" s="294"/>
      <c r="D46" s="294"/>
      <c r="E46" s="8"/>
      <c r="F46" s="213"/>
      <c r="G46" s="8"/>
      <c r="H46" s="213"/>
      <c r="I46" s="8"/>
    </row>
    <row r="47" spans="2:10" s="45" customFormat="1" ht="7.15" customHeight="1">
      <c r="B47" s="5"/>
      <c r="C47" s="5"/>
      <c r="D47" s="5"/>
      <c r="E47" s="8"/>
      <c r="F47" s="5"/>
      <c r="G47" s="8"/>
      <c r="H47" s="5"/>
      <c r="I47" s="8"/>
    </row>
    <row r="48" spans="2:10" s="45" customFormat="1" ht="4.9000000000000004" customHeight="1">
      <c r="B48" s="5"/>
      <c r="C48" s="5"/>
      <c r="D48" s="5"/>
      <c r="E48" s="8"/>
      <c r="F48" s="5"/>
      <c r="G48" s="8"/>
      <c r="H48" s="5"/>
      <c r="I48" s="8"/>
    </row>
  </sheetData>
  <sheetProtection password="DFDE" sheet="1" objects="1" scenarios="1"/>
  <mergeCells count="4">
    <mergeCell ref="B42:I42"/>
    <mergeCell ref="B43:I43"/>
    <mergeCell ref="C41:I41"/>
    <mergeCell ref="C40:I40"/>
  </mergeCells>
  <pageMargins left="0.39370078740157483" right="0.39370078740157483" top="3.937007874015748E-2" bottom="0.39370078740157483" header="0" footer="0"/>
  <pageSetup paperSize="9" scale="81" orientation="landscape" r:id="rId1"/>
  <headerFooter alignWithMargins="0">
    <oddFooter>&amp;L&amp;"Verdana,Fett"FINAL&amp;C8&amp;R&amp;"Verdana,Fett"FINAL</oddFooter>
  </headerFooter>
  <ignoredErrors>
    <ignoredError sqref="B40:B41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92D050"/>
    <pageSetUpPr fitToPage="1"/>
  </sheetPr>
  <dimension ref="A1:AE91"/>
  <sheetViews>
    <sheetView showGridLines="0" zoomScaleNormal="100" zoomScaleSheetLayoutView="120" workbookViewId="0"/>
  </sheetViews>
  <sheetFormatPr baseColWidth="10" defaultColWidth="11" defaultRowHeight="12.75"/>
  <cols>
    <col min="1" max="1" width="1.625" style="16" customWidth="1"/>
    <col min="2" max="2" width="2.875" style="16" customWidth="1"/>
    <col min="3" max="3" width="65.625" style="587" customWidth="1"/>
    <col min="4" max="4" width="9.625" style="16" customWidth="1"/>
    <col min="5" max="5" width="1.625" style="16" customWidth="1"/>
    <col min="6" max="6" width="9.625" style="16" customWidth="1"/>
    <col min="7" max="7" width="1.625" style="587" customWidth="1"/>
    <col min="8" max="8" width="9.625" style="587" customWidth="1"/>
    <col min="9" max="9" width="1.625" style="16" customWidth="1"/>
    <col min="10" max="10" width="9.625" style="587" customWidth="1"/>
    <col min="11" max="11" width="1.625" style="587" customWidth="1"/>
    <col min="12" max="12" width="2" customWidth="1"/>
    <col min="13" max="13" width="1.625" style="16" customWidth="1"/>
    <col min="14" max="14" width="9.625" style="16" customWidth="1"/>
    <col min="15" max="15" width="1.625" style="16" customWidth="1"/>
    <col min="16" max="16" width="9.625" style="16" customWidth="1"/>
    <col min="17" max="17" width="1.625" style="587" customWidth="1"/>
    <col min="18" max="18" width="9.625" style="16" customWidth="1"/>
    <col min="19" max="19" width="1.625" style="587" customWidth="1"/>
    <col min="20" max="20" width="9.625" style="16" customWidth="1"/>
    <col min="21" max="27" width="11" style="587"/>
    <col min="28" max="28" width="8.75" style="587" customWidth="1"/>
    <col min="29" max="31" width="11" style="587" hidden="1" customWidth="1"/>
    <col min="32" max="16384" width="11" style="16"/>
  </cols>
  <sheetData>
    <row r="1" spans="2:31" s="288" customFormat="1" ht="12.95" customHeight="1">
      <c r="B1" s="13" t="s">
        <v>164</v>
      </c>
      <c r="C1" s="13"/>
      <c r="D1" s="13"/>
      <c r="E1" s="274"/>
      <c r="F1" s="274"/>
      <c r="G1" s="274"/>
      <c r="H1" s="274"/>
      <c r="I1" s="274"/>
      <c r="J1" s="274"/>
      <c r="K1" s="274"/>
      <c r="N1" s="291"/>
      <c r="T1" s="274"/>
    </row>
    <row r="2" spans="2:31" s="288" customFormat="1" ht="12.95" customHeight="1">
      <c r="B2" s="13" t="s">
        <v>819</v>
      </c>
      <c r="C2" s="13"/>
      <c r="D2" s="13"/>
      <c r="E2" s="274"/>
      <c r="F2" s="274"/>
      <c r="G2" s="274"/>
      <c r="H2" s="274"/>
      <c r="I2" s="274"/>
      <c r="J2" s="274"/>
      <c r="K2" s="274"/>
      <c r="N2" s="290"/>
      <c r="P2" s="289"/>
      <c r="R2" s="289"/>
      <c r="T2" s="274"/>
    </row>
    <row r="3" spans="2:31" s="286" customFormat="1" ht="14.1" customHeight="1">
      <c r="B3" s="18" t="s">
        <v>307</v>
      </c>
      <c r="C3" s="18"/>
      <c r="D3" s="18"/>
      <c r="E3" s="287"/>
      <c r="F3" s="274"/>
      <c r="G3" s="287"/>
      <c r="H3" s="274"/>
      <c r="I3" s="287"/>
      <c r="J3" s="274"/>
      <c r="K3" s="287"/>
      <c r="M3" s="287"/>
      <c r="N3" s="274"/>
      <c r="O3" s="287"/>
      <c r="P3" s="274"/>
      <c r="Q3" s="287"/>
      <c r="R3" s="274"/>
      <c r="S3" s="287"/>
      <c r="T3" s="274"/>
    </row>
    <row r="4" spans="2:31" s="263" customFormat="1" ht="15" customHeight="1">
      <c r="B4" s="18"/>
      <c r="C4" s="18"/>
      <c r="D4" s="1203">
        <v>2013</v>
      </c>
      <c r="E4" s="1203"/>
      <c r="F4" s="1203"/>
      <c r="G4" s="1203"/>
      <c r="H4" s="1203"/>
      <c r="I4" s="1203"/>
      <c r="J4" s="1203"/>
      <c r="M4" s="1203">
        <v>2012</v>
      </c>
      <c r="N4" s="1203"/>
      <c r="O4" s="1203"/>
      <c r="P4" s="1203"/>
      <c r="Q4" s="1203"/>
      <c r="R4" s="1203"/>
      <c r="S4" s="1203"/>
      <c r="T4" s="1203"/>
    </row>
    <row r="5" spans="2:31" s="263" customFormat="1" ht="3.95" customHeight="1">
      <c r="B5" s="285"/>
      <c r="C5" s="285"/>
      <c r="D5" s="264"/>
      <c r="F5" s="264"/>
      <c r="H5" s="264"/>
      <c r="J5" s="264"/>
      <c r="N5" s="264"/>
      <c r="P5" s="264"/>
      <c r="R5" s="264"/>
      <c r="T5" s="264"/>
    </row>
    <row r="6" spans="2:31" s="253" customFormat="1" ht="15" customHeight="1">
      <c r="B6" s="284"/>
      <c r="C6" s="284"/>
      <c r="D6" s="329" t="s">
        <v>215</v>
      </c>
      <c r="E6" s="313"/>
      <c r="F6" s="329" t="s">
        <v>216</v>
      </c>
      <c r="G6" s="313"/>
      <c r="H6" s="329" t="s">
        <v>644</v>
      </c>
      <c r="I6" s="313"/>
      <c r="J6" s="325" t="s">
        <v>189</v>
      </c>
      <c r="K6" s="313"/>
      <c r="M6" s="313"/>
      <c r="N6" s="573" t="s">
        <v>215</v>
      </c>
      <c r="O6" s="314"/>
      <c r="P6" s="573" t="s">
        <v>216</v>
      </c>
      <c r="Q6" s="314"/>
      <c r="R6" s="573" t="s">
        <v>23</v>
      </c>
      <c r="S6" s="314"/>
      <c r="T6" s="325" t="s">
        <v>189</v>
      </c>
    </row>
    <row r="7" spans="2:31" s="253" customFormat="1" ht="5.0999999999999996" customHeight="1">
      <c r="B7" s="284"/>
      <c r="C7" s="284"/>
      <c r="D7" s="284"/>
      <c r="E7" s="282"/>
      <c r="F7" s="284"/>
      <c r="G7" s="282"/>
      <c r="H7" s="284"/>
      <c r="I7" s="282"/>
      <c r="J7" s="283"/>
      <c r="M7" s="282"/>
      <c r="N7" s="281"/>
      <c r="O7" s="282"/>
      <c r="P7" s="281"/>
      <c r="Q7" s="282"/>
      <c r="R7" s="281"/>
      <c r="S7" s="282"/>
      <c r="T7" s="281"/>
    </row>
    <row r="8" spans="2:31" s="231" customFormat="1" ht="5.0999999999999996" customHeight="1">
      <c r="B8" s="280"/>
      <c r="C8" s="572"/>
      <c r="D8" s="572"/>
      <c r="F8" s="572"/>
      <c r="H8" s="572"/>
      <c r="J8" s="279"/>
      <c r="N8" s="278"/>
      <c r="P8" s="278"/>
      <c r="R8" s="278"/>
      <c r="T8" s="278"/>
    </row>
    <row r="9" spans="2:31" s="236" customFormat="1" ht="14.1" customHeight="1">
      <c r="B9" s="277" t="s">
        <v>54</v>
      </c>
      <c r="C9" s="277"/>
      <c r="D9" s="274">
        <v>278</v>
      </c>
      <c r="E9" s="276"/>
      <c r="F9" s="274">
        <v>572</v>
      </c>
      <c r="G9" s="276"/>
      <c r="H9" s="274">
        <v>864</v>
      </c>
      <c r="I9" s="276"/>
      <c r="J9" s="272">
        <v>1237</v>
      </c>
      <c r="K9" s="276"/>
      <c r="M9" s="276"/>
      <c r="N9" s="574">
        <v>280</v>
      </c>
      <c r="O9" s="274"/>
      <c r="P9" s="574">
        <v>597</v>
      </c>
      <c r="Q9" s="274"/>
      <c r="R9" s="574">
        <v>936</v>
      </c>
      <c r="S9" s="274"/>
      <c r="T9" s="272">
        <v>1279</v>
      </c>
      <c r="U9" s="588"/>
      <c r="V9" s="588"/>
      <c r="W9" s="588"/>
      <c r="X9" s="588"/>
      <c r="Y9" s="588"/>
      <c r="Z9" s="588"/>
      <c r="AA9" s="588"/>
      <c r="AB9" s="588"/>
      <c r="AC9" s="588"/>
      <c r="AD9" s="588"/>
      <c r="AE9" s="588"/>
    </row>
    <row r="10" spans="2:31" s="231" customFormat="1" ht="14.1" customHeight="1">
      <c r="B10" s="510" t="s">
        <v>55</v>
      </c>
      <c r="C10" s="510"/>
      <c r="D10" s="202">
        <v>-146</v>
      </c>
      <c r="E10" s="511"/>
      <c r="F10" s="202">
        <v>-296</v>
      </c>
      <c r="G10" s="511"/>
      <c r="H10" s="202">
        <v>-468</v>
      </c>
      <c r="I10" s="511"/>
      <c r="J10" s="244">
        <v>-666</v>
      </c>
      <c r="K10" s="511"/>
      <c r="M10" s="511"/>
      <c r="N10" s="243">
        <v>-133</v>
      </c>
      <c r="O10" s="202"/>
      <c r="P10" s="243">
        <v>-271</v>
      </c>
      <c r="Q10" s="202"/>
      <c r="R10" s="243">
        <v>-452</v>
      </c>
      <c r="S10" s="202"/>
      <c r="T10" s="244">
        <v>-609</v>
      </c>
    </row>
    <row r="11" spans="2:31" s="231" customFormat="1" ht="12.75" customHeight="1">
      <c r="B11" s="273" t="s">
        <v>810</v>
      </c>
      <c r="C11" s="273"/>
      <c r="D11" s="574">
        <v>133</v>
      </c>
      <c r="E11" s="512"/>
      <c r="F11" s="574">
        <v>276</v>
      </c>
      <c r="G11" s="512"/>
      <c r="H11" s="574">
        <v>396</v>
      </c>
      <c r="I11" s="512"/>
      <c r="J11" s="272">
        <v>571</v>
      </c>
      <c r="K11" s="512"/>
      <c r="M11" s="512"/>
      <c r="N11" s="574">
        <v>147</v>
      </c>
      <c r="O11" s="274"/>
      <c r="P11" s="574">
        <v>326</v>
      </c>
      <c r="Q11" s="274"/>
      <c r="R11" s="574">
        <v>484</v>
      </c>
      <c r="S11" s="274"/>
      <c r="T11" s="272">
        <v>670</v>
      </c>
    </row>
    <row r="12" spans="2:31" s="236" customFormat="1" ht="14.1" customHeight="1">
      <c r="B12" s="510" t="s">
        <v>308</v>
      </c>
      <c r="C12" s="510"/>
      <c r="D12" s="202">
        <v>129</v>
      </c>
      <c r="E12" s="511"/>
      <c r="F12" s="202">
        <v>214</v>
      </c>
      <c r="G12" s="511"/>
      <c r="H12" s="202">
        <v>266</v>
      </c>
      <c r="I12" s="511"/>
      <c r="J12" s="244">
        <v>219</v>
      </c>
      <c r="K12" s="511"/>
      <c r="M12" s="511"/>
      <c r="N12" s="243">
        <v>74</v>
      </c>
      <c r="O12" s="202"/>
      <c r="P12" s="243">
        <v>61</v>
      </c>
      <c r="Q12" s="202"/>
      <c r="R12" s="243">
        <v>199</v>
      </c>
      <c r="S12" s="202"/>
      <c r="T12" s="244">
        <v>302</v>
      </c>
      <c r="U12" s="588"/>
      <c r="V12" s="588"/>
      <c r="W12" s="588"/>
      <c r="X12" s="588"/>
      <c r="Y12" s="588"/>
      <c r="Z12" s="588"/>
      <c r="AA12" s="588"/>
      <c r="AB12" s="588"/>
      <c r="AC12" s="588"/>
      <c r="AD12" s="588"/>
      <c r="AE12" s="588"/>
    </row>
    <row r="13" spans="2:31" s="236" customFormat="1" ht="14.1" customHeight="1">
      <c r="B13" s="510" t="s">
        <v>309</v>
      </c>
      <c r="C13" s="510"/>
      <c r="D13" s="202">
        <v>-146</v>
      </c>
      <c r="E13" s="511"/>
      <c r="F13" s="202">
        <v>-123</v>
      </c>
      <c r="G13" s="511"/>
      <c r="H13" s="202">
        <v>-89</v>
      </c>
      <c r="I13" s="511"/>
      <c r="J13" s="244">
        <v>-87</v>
      </c>
      <c r="K13" s="511"/>
      <c r="M13" s="511"/>
      <c r="N13" s="243">
        <v>-136</v>
      </c>
      <c r="O13" s="202"/>
      <c r="P13" s="243">
        <v>-237</v>
      </c>
      <c r="Q13" s="202"/>
      <c r="R13" s="243">
        <v>-133</v>
      </c>
      <c r="S13" s="202"/>
      <c r="T13" s="244">
        <v>-284</v>
      </c>
      <c r="U13" s="588"/>
      <c r="V13" s="588"/>
      <c r="W13" s="588"/>
      <c r="X13" s="588"/>
      <c r="Y13" s="588"/>
      <c r="Z13" s="588"/>
      <c r="AA13" s="588"/>
      <c r="AB13" s="588"/>
      <c r="AC13" s="588"/>
      <c r="AD13" s="588"/>
      <c r="AE13" s="588"/>
    </row>
    <row r="14" spans="2:31" s="231" customFormat="1" ht="14.1" customHeight="1">
      <c r="B14" s="241" t="s">
        <v>306</v>
      </c>
      <c r="C14" s="241"/>
      <c r="D14" s="246">
        <v>-17</v>
      </c>
      <c r="E14" s="511"/>
      <c r="F14" s="246">
        <v>91</v>
      </c>
      <c r="G14" s="511"/>
      <c r="H14" s="246">
        <v>177</v>
      </c>
      <c r="I14" s="511"/>
      <c r="J14" s="247">
        <v>132</v>
      </c>
      <c r="K14" s="511"/>
      <c r="M14" s="511"/>
      <c r="N14" s="246">
        <v>-61</v>
      </c>
      <c r="O14" s="275"/>
      <c r="P14" s="246">
        <v>-176</v>
      </c>
      <c r="Q14" s="275"/>
      <c r="R14" s="246">
        <v>66</v>
      </c>
      <c r="S14" s="275"/>
      <c r="T14" s="247">
        <v>19</v>
      </c>
    </row>
    <row r="15" spans="2:31" s="236" customFormat="1">
      <c r="B15" s="510" t="s">
        <v>801</v>
      </c>
      <c r="C15" s="513"/>
      <c r="D15" s="202">
        <v>0</v>
      </c>
      <c r="E15" s="238"/>
      <c r="F15" s="202">
        <v>0</v>
      </c>
      <c r="G15" s="238"/>
      <c r="H15" s="202">
        <v>0</v>
      </c>
      <c r="I15" s="238"/>
      <c r="J15" s="244">
        <v>-76</v>
      </c>
      <c r="K15" s="238"/>
      <c r="M15" s="238"/>
      <c r="N15" s="243">
        <v>-1</v>
      </c>
      <c r="O15" s="202"/>
      <c r="P15" s="243">
        <v>-1</v>
      </c>
      <c r="Q15" s="202"/>
      <c r="R15" s="243">
        <v>-1</v>
      </c>
      <c r="S15" s="202"/>
      <c r="T15" s="244">
        <v>1</v>
      </c>
      <c r="U15" s="588"/>
      <c r="V15" s="588"/>
      <c r="W15" s="588"/>
      <c r="X15" s="588"/>
      <c r="Y15" s="588"/>
      <c r="Z15" s="588"/>
      <c r="AA15" s="588"/>
      <c r="AB15" s="588"/>
      <c r="AC15" s="588"/>
      <c r="AD15" s="588"/>
      <c r="AE15" s="588"/>
    </row>
    <row r="16" spans="2:31" s="236" customFormat="1" ht="14.1" customHeight="1">
      <c r="B16" s="510" t="s">
        <v>800</v>
      </c>
      <c r="C16" s="510"/>
      <c r="D16" s="202">
        <v>0</v>
      </c>
      <c r="E16" s="238"/>
      <c r="F16" s="202">
        <v>0</v>
      </c>
      <c r="G16" s="238"/>
      <c r="H16" s="202">
        <v>0</v>
      </c>
      <c r="I16" s="238"/>
      <c r="J16" s="244">
        <v>107</v>
      </c>
      <c r="K16" s="238"/>
      <c r="L16" s="588"/>
      <c r="M16" s="238"/>
      <c r="N16" s="243">
        <v>0</v>
      </c>
      <c r="O16" s="202"/>
      <c r="P16" s="243">
        <v>0</v>
      </c>
      <c r="Q16" s="202"/>
      <c r="R16" s="243">
        <v>0</v>
      </c>
      <c r="S16" s="202"/>
      <c r="T16" s="244">
        <v>0</v>
      </c>
      <c r="U16" s="588"/>
      <c r="V16" s="588"/>
      <c r="W16" s="588"/>
      <c r="X16" s="588"/>
      <c r="Y16" s="588"/>
      <c r="Z16" s="588"/>
      <c r="AA16" s="588"/>
      <c r="AB16" s="588"/>
      <c r="AC16" s="588"/>
      <c r="AD16" s="588"/>
      <c r="AE16" s="588"/>
    </row>
    <row r="17" spans="2:31" s="236" customFormat="1" ht="14.1" customHeight="1">
      <c r="B17" s="510" t="s">
        <v>187</v>
      </c>
      <c r="C17" s="510"/>
      <c r="D17" s="202">
        <v>-4</v>
      </c>
      <c r="E17" s="238"/>
      <c r="F17" s="202">
        <v>-10</v>
      </c>
      <c r="G17" s="238"/>
      <c r="H17" s="202">
        <v>-15</v>
      </c>
      <c r="I17" s="238"/>
      <c r="J17" s="244">
        <v>-21</v>
      </c>
      <c r="K17" s="238"/>
      <c r="M17" s="238"/>
      <c r="N17" s="243">
        <v>3</v>
      </c>
      <c r="O17" s="202"/>
      <c r="P17" s="243">
        <v>3</v>
      </c>
      <c r="Q17" s="202"/>
      <c r="R17" s="243">
        <v>3</v>
      </c>
      <c r="S17" s="202"/>
      <c r="T17" s="244">
        <v>1</v>
      </c>
      <c r="U17" s="588"/>
      <c r="V17" s="588"/>
      <c r="W17" s="588"/>
      <c r="X17" s="588"/>
      <c r="Y17" s="588"/>
      <c r="Z17" s="588"/>
      <c r="AA17" s="588"/>
      <c r="AB17" s="588"/>
      <c r="AC17" s="588"/>
      <c r="AD17" s="588"/>
      <c r="AE17" s="588"/>
    </row>
    <row r="18" spans="2:31" s="236" customFormat="1" ht="14.1" customHeight="1">
      <c r="B18" s="510" t="s">
        <v>188</v>
      </c>
      <c r="C18" s="510"/>
      <c r="D18" s="202">
        <v>-7</v>
      </c>
      <c r="E18" s="238"/>
      <c r="F18" s="202">
        <v>-12</v>
      </c>
      <c r="G18" s="238"/>
      <c r="H18" s="202">
        <v>-15</v>
      </c>
      <c r="I18" s="238"/>
      <c r="J18" s="244">
        <v>-14</v>
      </c>
      <c r="K18" s="238"/>
      <c r="M18" s="238"/>
      <c r="N18" s="243">
        <v>0</v>
      </c>
      <c r="O18" s="202"/>
      <c r="P18" s="243">
        <v>0</v>
      </c>
      <c r="Q18" s="202"/>
      <c r="R18" s="243">
        <v>0</v>
      </c>
      <c r="S18" s="202"/>
      <c r="T18" s="244">
        <v>-15</v>
      </c>
      <c r="U18" s="588"/>
      <c r="V18" s="588"/>
      <c r="W18" s="588"/>
      <c r="X18" s="588"/>
      <c r="Y18" s="588"/>
      <c r="Z18" s="588"/>
      <c r="AA18" s="588"/>
      <c r="AB18" s="588"/>
      <c r="AC18" s="588"/>
      <c r="AD18" s="588"/>
      <c r="AE18" s="588"/>
    </row>
    <row r="19" spans="2:31" s="231" customFormat="1" ht="18" customHeight="1">
      <c r="B19" s="273" t="s">
        <v>813</v>
      </c>
      <c r="C19" s="292"/>
      <c r="D19" s="574">
        <v>105</v>
      </c>
      <c r="E19" s="511"/>
      <c r="F19" s="574">
        <v>345</v>
      </c>
      <c r="G19" s="511"/>
      <c r="H19" s="574">
        <v>543</v>
      </c>
      <c r="I19" s="511"/>
      <c r="J19" s="272">
        <v>699</v>
      </c>
      <c r="K19" s="511"/>
      <c r="M19" s="511"/>
      <c r="N19" s="574">
        <v>88</v>
      </c>
      <c r="O19" s="274"/>
      <c r="P19" s="574">
        <v>152</v>
      </c>
      <c r="Q19" s="274"/>
      <c r="R19" s="574">
        <v>553</v>
      </c>
      <c r="S19" s="274"/>
      <c r="T19" s="272">
        <v>676</v>
      </c>
    </row>
    <row r="20" spans="2:31" s="231" customFormat="1" ht="14.1" customHeight="1">
      <c r="B20" s="510" t="s">
        <v>293</v>
      </c>
      <c r="C20" s="510"/>
      <c r="D20" s="202">
        <v>0</v>
      </c>
      <c r="E20" s="511"/>
      <c r="F20" s="202">
        <v>-503</v>
      </c>
      <c r="G20" s="511"/>
      <c r="H20" s="202">
        <v>-503</v>
      </c>
      <c r="I20" s="511"/>
      <c r="J20" s="244">
        <v>-503</v>
      </c>
      <c r="K20" s="511"/>
      <c r="M20" s="511"/>
      <c r="N20" s="243">
        <v>0</v>
      </c>
      <c r="O20" s="202"/>
      <c r="P20" s="243">
        <v>0</v>
      </c>
      <c r="Q20" s="202"/>
      <c r="R20" s="243">
        <v>-4300</v>
      </c>
      <c r="S20" s="202"/>
      <c r="T20" s="244">
        <v>-4300</v>
      </c>
    </row>
    <row r="21" spans="2:31" s="236" customFormat="1" ht="14.1" customHeight="1">
      <c r="B21" s="273" t="s">
        <v>814</v>
      </c>
      <c r="C21" s="273"/>
      <c r="D21" s="574">
        <v>105</v>
      </c>
      <c r="E21" s="238"/>
      <c r="F21" s="574">
        <v>-158</v>
      </c>
      <c r="G21" s="238"/>
      <c r="H21" s="574">
        <v>40</v>
      </c>
      <c r="I21" s="238"/>
      <c r="J21" s="272">
        <v>196</v>
      </c>
      <c r="K21" s="238"/>
      <c r="M21" s="238"/>
      <c r="N21" s="574">
        <v>88</v>
      </c>
      <c r="O21" s="274"/>
      <c r="P21" s="574">
        <v>152</v>
      </c>
      <c r="Q21" s="274"/>
      <c r="R21" s="574">
        <v>-3747</v>
      </c>
      <c r="S21" s="274"/>
      <c r="T21" s="272">
        <v>-3624</v>
      </c>
      <c r="U21" s="588"/>
      <c r="V21" s="588"/>
      <c r="W21" s="588"/>
      <c r="X21" s="588"/>
      <c r="Y21" s="588"/>
      <c r="Z21" s="588"/>
      <c r="AA21" s="588"/>
      <c r="AB21" s="588"/>
      <c r="AC21" s="588"/>
      <c r="AD21" s="588"/>
      <c r="AE21" s="588"/>
    </row>
    <row r="22" spans="2:31" s="231" customFormat="1" ht="15" customHeight="1">
      <c r="B22" s="510" t="s">
        <v>815</v>
      </c>
      <c r="C22" s="513"/>
      <c r="D22" s="202">
        <v>0</v>
      </c>
      <c r="E22" s="511"/>
      <c r="F22" s="202">
        <v>0</v>
      </c>
      <c r="G22" s="511"/>
      <c r="H22" s="202">
        <v>0</v>
      </c>
      <c r="I22" s="511"/>
      <c r="J22" s="244">
        <v>0</v>
      </c>
      <c r="K22" s="511"/>
      <c r="M22" s="511"/>
      <c r="N22" s="243">
        <v>93</v>
      </c>
      <c r="O22" s="202"/>
      <c r="P22" s="243">
        <v>192</v>
      </c>
      <c r="Q22" s="202"/>
      <c r="R22" s="243">
        <v>907</v>
      </c>
      <c r="S22" s="202"/>
      <c r="T22" s="244">
        <v>907</v>
      </c>
    </row>
    <row r="23" spans="2:31" s="236" customFormat="1" ht="14.1" customHeight="1">
      <c r="B23" s="273" t="s">
        <v>816</v>
      </c>
      <c r="C23" s="273"/>
      <c r="D23" s="574">
        <v>105</v>
      </c>
      <c r="E23" s="238"/>
      <c r="F23" s="574">
        <v>-158</v>
      </c>
      <c r="G23" s="238"/>
      <c r="H23" s="574">
        <v>40</v>
      </c>
      <c r="I23" s="238"/>
      <c r="J23" s="272">
        <v>196</v>
      </c>
      <c r="K23" s="238"/>
      <c r="M23" s="238"/>
      <c r="N23" s="574">
        <v>181</v>
      </c>
      <c r="O23" s="274"/>
      <c r="P23" s="574">
        <v>344</v>
      </c>
      <c r="Q23" s="274"/>
      <c r="R23" s="574">
        <v>-2840</v>
      </c>
      <c r="S23" s="274"/>
      <c r="T23" s="272">
        <v>-2717</v>
      </c>
      <c r="U23" s="588"/>
      <c r="V23" s="588"/>
      <c r="W23" s="588"/>
      <c r="X23" s="588"/>
      <c r="Y23" s="588"/>
      <c r="Z23" s="588"/>
      <c r="AA23" s="588"/>
      <c r="AB23" s="588"/>
      <c r="AC23" s="588"/>
      <c r="AD23" s="588"/>
      <c r="AE23" s="588"/>
    </row>
    <row r="24" spans="2:31" s="236" customFormat="1" ht="14.1" customHeight="1">
      <c r="B24" s="230" t="s">
        <v>304</v>
      </c>
      <c r="C24" s="230"/>
      <c r="D24" s="202">
        <v>842</v>
      </c>
      <c r="E24" s="238"/>
      <c r="F24" s="202">
        <v>842</v>
      </c>
      <c r="G24" s="238"/>
      <c r="H24" s="202">
        <v>842</v>
      </c>
      <c r="I24" s="238"/>
      <c r="J24" s="244">
        <v>842</v>
      </c>
      <c r="K24" s="238"/>
      <c r="M24" s="238"/>
      <c r="N24" s="243">
        <v>-4316</v>
      </c>
      <c r="O24" s="202"/>
      <c r="P24" s="243">
        <v>-4316</v>
      </c>
      <c r="Q24" s="202"/>
      <c r="R24" s="243">
        <v>-4316</v>
      </c>
      <c r="S24" s="202"/>
      <c r="T24" s="244">
        <v>-4316</v>
      </c>
      <c r="U24" s="588"/>
      <c r="V24" s="588"/>
      <c r="W24" s="588"/>
      <c r="X24" s="588"/>
      <c r="Y24" s="588"/>
      <c r="Z24" s="588"/>
      <c r="AA24" s="588"/>
      <c r="AB24" s="588"/>
      <c r="AC24" s="588"/>
      <c r="AD24" s="588"/>
      <c r="AE24" s="588"/>
    </row>
    <row r="25" spans="2:31" s="231" customFormat="1" ht="14.1" customHeight="1">
      <c r="B25" s="510" t="s">
        <v>290</v>
      </c>
      <c r="C25" s="510"/>
      <c r="D25" s="202">
        <v>25</v>
      </c>
      <c r="E25" s="511"/>
      <c r="F25" s="202">
        <v>-60</v>
      </c>
      <c r="G25" s="511"/>
      <c r="H25" s="202">
        <v>-64</v>
      </c>
      <c r="I25" s="511"/>
      <c r="J25" s="244">
        <v>-178</v>
      </c>
      <c r="K25" s="511"/>
      <c r="M25" s="238"/>
      <c r="N25" s="243">
        <v>3</v>
      </c>
      <c r="O25" s="202"/>
      <c r="P25" s="243">
        <v>-15</v>
      </c>
      <c r="Q25" s="202"/>
      <c r="R25" s="243">
        <v>2894</v>
      </c>
      <c r="S25" s="202"/>
      <c r="T25" s="244">
        <v>2886</v>
      </c>
    </row>
    <row r="26" spans="2:31" s="231" customFormat="1" ht="14.1" customHeight="1">
      <c r="B26" s="510" t="s">
        <v>315</v>
      </c>
      <c r="C26" s="510"/>
      <c r="D26" s="202">
        <v>0</v>
      </c>
      <c r="E26" s="511"/>
      <c r="F26" s="202">
        <v>0</v>
      </c>
      <c r="G26" s="511"/>
      <c r="H26" s="202">
        <v>0</v>
      </c>
      <c r="I26" s="511"/>
      <c r="J26" s="244">
        <v>0</v>
      </c>
      <c r="K26" s="511"/>
      <c r="M26" s="238"/>
      <c r="N26" s="243">
        <v>0</v>
      </c>
      <c r="O26" s="202"/>
      <c r="P26" s="243">
        <v>0</v>
      </c>
      <c r="Q26" s="202"/>
      <c r="R26" s="243">
        <v>0</v>
      </c>
      <c r="S26" s="202"/>
      <c r="T26" s="244">
        <v>-445</v>
      </c>
    </row>
    <row r="27" spans="2:31" s="231" customFormat="1" ht="14.1" customHeight="1">
      <c r="B27" s="510" t="s">
        <v>705</v>
      </c>
      <c r="C27" s="510"/>
      <c r="D27" s="202">
        <v>0</v>
      </c>
      <c r="E27" s="511"/>
      <c r="F27" s="202">
        <v>0</v>
      </c>
      <c r="G27" s="511"/>
      <c r="H27" s="202">
        <v>0</v>
      </c>
      <c r="I27" s="511"/>
      <c r="J27" s="244">
        <v>0</v>
      </c>
      <c r="K27" s="511"/>
      <c r="M27" s="238"/>
      <c r="N27" s="243">
        <v>0</v>
      </c>
      <c r="O27" s="202"/>
      <c r="P27" s="243">
        <v>0</v>
      </c>
      <c r="Q27" s="202"/>
      <c r="R27" s="243">
        <v>-445</v>
      </c>
      <c r="S27" s="202"/>
      <c r="T27" s="244">
        <v>0</v>
      </c>
    </row>
    <row r="28" spans="2:31" s="231" customFormat="1" ht="14.1" customHeight="1">
      <c r="B28" s="230" t="s">
        <v>699</v>
      </c>
      <c r="C28" s="510"/>
      <c r="D28" s="202">
        <v>0</v>
      </c>
      <c r="E28" s="511"/>
      <c r="F28" s="202">
        <v>0</v>
      </c>
      <c r="G28" s="511"/>
      <c r="H28" s="202">
        <v>7</v>
      </c>
      <c r="I28" s="511"/>
      <c r="J28" s="244">
        <v>0</v>
      </c>
      <c r="K28" s="511"/>
      <c r="M28" s="238"/>
      <c r="N28" s="243">
        <v>0</v>
      </c>
      <c r="O28" s="202"/>
      <c r="P28" s="243">
        <v>0</v>
      </c>
      <c r="Q28" s="202"/>
      <c r="R28" s="243">
        <v>0</v>
      </c>
      <c r="S28" s="202"/>
      <c r="T28" s="244">
        <v>0</v>
      </c>
    </row>
    <row r="29" spans="2:31" s="231" customFormat="1" ht="18" customHeight="1">
      <c r="B29" s="273" t="s">
        <v>337</v>
      </c>
      <c r="C29" s="292"/>
      <c r="D29" s="574">
        <v>762</v>
      </c>
      <c r="E29" s="511"/>
      <c r="F29" s="574">
        <v>940</v>
      </c>
      <c r="G29" s="511"/>
      <c r="H29" s="574">
        <v>745</v>
      </c>
      <c r="I29" s="511"/>
      <c r="J29" s="272">
        <v>468</v>
      </c>
      <c r="K29" s="511"/>
      <c r="M29" s="511"/>
      <c r="N29" s="574">
        <v>-4493</v>
      </c>
      <c r="O29" s="274"/>
      <c r="P29" s="574">
        <v>-4675</v>
      </c>
      <c r="Q29" s="274"/>
      <c r="R29" s="574">
        <v>973</v>
      </c>
      <c r="S29" s="274"/>
      <c r="T29" s="272">
        <v>842</v>
      </c>
    </row>
    <row r="30" spans="2:31" s="231" customFormat="1" ht="6" customHeight="1">
      <c r="B30" s="271"/>
      <c r="C30" s="271"/>
      <c r="D30" s="271"/>
      <c r="E30" s="270"/>
      <c r="F30" s="271"/>
      <c r="G30" s="270"/>
      <c r="H30" s="271"/>
      <c r="I30" s="270"/>
      <c r="J30" s="271"/>
      <c r="K30" s="1112"/>
      <c r="M30" s="270"/>
      <c r="N30" s="271"/>
      <c r="O30" s="270"/>
      <c r="P30" s="270"/>
      <c r="Q30" s="270"/>
      <c r="R30" s="270"/>
      <c r="S30" s="270"/>
      <c r="T30" s="270"/>
    </row>
    <row r="31" spans="2:31" ht="11.25" customHeight="1">
      <c r="F31" s="269"/>
      <c r="H31" s="269"/>
      <c r="J31" s="269"/>
      <c r="N31" s="454"/>
    </row>
    <row r="32" spans="2:31">
      <c r="B32" s="808" t="s">
        <v>634</v>
      </c>
      <c r="C32" s="1204" t="s">
        <v>807</v>
      </c>
      <c r="D32" s="1204"/>
      <c r="E32" s="1204"/>
      <c r="F32" s="1204"/>
      <c r="G32" s="1204"/>
      <c r="H32" s="1204"/>
      <c r="I32" s="1204"/>
      <c r="J32" s="1204"/>
      <c r="K32" s="1204"/>
      <c r="L32" s="1204"/>
      <c r="M32" s="1204"/>
      <c r="N32" s="1204"/>
      <c r="O32" s="1204"/>
      <c r="P32" s="1204"/>
      <c r="Q32" s="1204"/>
      <c r="R32" s="1204"/>
      <c r="S32" s="1204"/>
      <c r="T32" s="1204"/>
      <c r="U32" s="1129"/>
      <c r="V32" s="1129"/>
      <c r="W32" s="1129"/>
      <c r="X32" s="1129"/>
      <c r="Y32" s="1129"/>
      <c r="Z32" s="1129"/>
      <c r="AA32" s="1129"/>
      <c r="AB32" s="1129"/>
      <c r="AC32" s="1129"/>
      <c r="AD32" s="1129"/>
      <c r="AE32" s="1129"/>
    </row>
    <row r="33" spans="1:31" ht="13.5" customHeight="1">
      <c r="B33" s="808" t="s">
        <v>630</v>
      </c>
      <c r="C33" s="1204" t="s">
        <v>631</v>
      </c>
      <c r="D33" s="1204"/>
      <c r="E33" s="1204"/>
      <c r="F33" s="1204"/>
      <c r="G33" s="1204"/>
      <c r="H33" s="1204"/>
      <c r="I33" s="1204"/>
      <c r="J33" s="1204"/>
      <c r="K33" s="1204"/>
      <c r="L33" s="1204"/>
      <c r="M33" s="1204"/>
      <c r="N33" s="1204"/>
      <c r="O33" s="1204"/>
      <c r="P33" s="1204"/>
      <c r="Q33" s="1204"/>
      <c r="R33" s="1204"/>
      <c r="S33" s="1204"/>
      <c r="T33" s="1204"/>
      <c r="U33" s="1129"/>
      <c r="V33" s="1129"/>
      <c r="W33" s="1129"/>
      <c r="X33" s="1129"/>
      <c r="Y33" s="1129"/>
      <c r="Z33" s="1129"/>
      <c r="AA33" s="1129"/>
      <c r="AB33" s="1129"/>
      <c r="AC33" s="1129"/>
      <c r="AD33" s="1129"/>
      <c r="AE33" s="1129"/>
    </row>
    <row r="34" spans="1:31" ht="15" customHeight="1">
      <c r="B34" s="808" t="s">
        <v>635</v>
      </c>
      <c r="C34" s="1204" t="s">
        <v>636</v>
      </c>
      <c r="D34" s="1204"/>
      <c r="E34" s="1204"/>
      <c r="F34" s="1204"/>
      <c r="G34" s="1204"/>
      <c r="H34" s="1204"/>
      <c r="I34" s="1204"/>
      <c r="J34" s="1204"/>
      <c r="K34" s="1204"/>
      <c r="L34" s="1204"/>
      <c r="M34" s="1204"/>
      <c r="N34" s="1204"/>
      <c r="O34" s="1204"/>
      <c r="P34" s="1204"/>
      <c r="Q34" s="1204"/>
      <c r="R34" s="1204"/>
      <c r="S34" s="1204"/>
      <c r="T34" s="1204"/>
      <c r="U34" s="1128"/>
      <c r="V34" s="1128"/>
      <c r="W34" s="1128"/>
      <c r="X34" s="1128"/>
      <c r="Y34" s="1128"/>
      <c r="Z34" s="1128"/>
      <c r="AA34" s="1128"/>
      <c r="AB34" s="1128"/>
      <c r="AC34" s="1128"/>
      <c r="AD34" s="1128"/>
      <c r="AE34" s="1128"/>
    </row>
    <row r="35" spans="1:31" ht="27" customHeight="1">
      <c r="B35" s="809" t="s">
        <v>637</v>
      </c>
      <c r="C35" s="1204" t="s">
        <v>817</v>
      </c>
      <c r="D35" s="1204"/>
      <c r="E35" s="1204"/>
      <c r="F35" s="1204"/>
      <c r="G35" s="1204"/>
      <c r="H35" s="1204"/>
      <c r="I35" s="1204"/>
      <c r="J35" s="1204"/>
      <c r="K35" s="1204"/>
      <c r="L35" s="1204"/>
      <c r="M35" s="1204"/>
      <c r="N35" s="1204"/>
      <c r="O35" s="1204"/>
      <c r="P35" s="1204"/>
      <c r="Q35" s="1204"/>
      <c r="R35" s="1204"/>
      <c r="S35" s="1204"/>
      <c r="T35" s="1204"/>
      <c r="U35" s="1130"/>
      <c r="V35" s="1130"/>
      <c r="W35" s="1130"/>
      <c r="X35" s="1130"/>
      <c r="Y35" s="1130"/>
      <c r="Z35" s="1130"/>
      <c r="AA35" s="1130"/>
      <c r="AB35" s="1130"/>
      <c r="AC35" s="1130"/>
      <c r="AD35" s="1130"/>
      <c r="AE35" s="1130"/>
    </row>
    <row r="36" spans="1:31" ht="24.75" customHeight="1">
      <c r="B36" s="808" t="s">
        <v>638</v>
      </c>
      <c r="C36" s="1204" t="s">
        <v>704</v>
      </c>
      <c r="D36" s="1204"/>
      <c r="E36" s="1204"/>
      <c r="F36" s="1204"/>
      <c r="G36" s="1204"/>
      <c r="H36" s="1204"/>
      <c r="I36" s="1204"/>
      <c r="J36" s="1204"/>
      <c r="K36" s="1204"/>
      <c r="L36" s="1204"/>
      <c r="M36" s="1204"/>
      <c r="N36" s="1204"/>
      <c r="O36" s="1204"/>
      <c r="P36" s="1204"/>
      <c r="Q36" s="1204"/>
      <c r="R36" s="1204"/>
      <c r="S36" s="1204"/>
      <c r="T36" s="1204"/>
      <c r="U36" s="1129"/>
      <c r="V36" s="1129"/>
      <c r="W36" s="1129"/>
      <c r="X36" s="1129"/>
      <c r="Y36" s="1129"/>
      <c r="Z36" s="1129"/>
      <c r="AA36" s="1129"/>
      <c r="AB36" s="1129"/>
      <c r="AC36" s="1129"/>
      <c r="AD36" s="1129"/>
      <c r="AE36" s="1129"/>
    </row>
    <row r="37" spans="1:31" s="587" customFormat="1" ht="15" customHeight="1">
      <c r="B37" s="808" t="s">
        <v>698</v>
      </c>
      <c r="C37" s="1204" t="s">
        <v>809</v>
      </c>
      <c r="D37" s="1204"/>
      <c r="E37" s="1204"/>
      <c r="F37" s="1204"/>
      <c r="G37" s="1204"/>
      <c r="H37" s="1204"/>
      <c r="I37" s="1204"/>
      <c r="J37" s="1204"/>
      <c r="K37" s="1204"/>
      <c r="L37" s="1204"/>
      <c r="M37" s="1204"/>
      <c r="N37" s="1204"/>
      <c r="O37" s="1204"/>
      <c r="P37" s="1204"/>
      <c r="Q37" s="1204"/>
      <c r="R37" s="1204"/>
      <c r="S37" s="1204"/>
      <c r="T37" s="1204"/>
      <c r="U37" s="1129"/>
      <c r="V37" s="1129"/>
      <c r="W37" s="1129"/>
      <c r="X37" s="1129"/>
      <c r="Y37" s="1129"/>
      <c r="Z37" s="1129"/>
      <c r="AA37" s="1129"/>
      <c r="AB37" s="1129"/>
      <c r="AC37" s="1129"/>
      <c r="AD37" s="1129"/>
      <c r="AE37" s="1129"/>
    </row>
    <row r="38" spans="1:31" s="587" customFormat="1" ht="29.25" customHeight="1">
      <c r="B38" s="808" t="s">
        <v>712</v>
      </c>
      <c r="C38" s="1205" t="s">
        <v>812</v>
      </c>
      <c r="D38" s="1205"/>
      <c r="E38" s="1205"/>
      <c r="F38" s="1205"/>
      <c r="G38" s="1205"/>
      <c r="H38" s="1205"/>
      <c r="I38" s="1205"/>
      <c r="J38" s="1205"/>
      <c r="K38" s="1205"/>
      <c r="L38" s="1205"/>
      <c r="M38" s="1205"/>
      <c r="N38" s="1205"/>
      <c r="O38" s="1205"/>
      <c r="P38" s="1205"/>
      <c r="Q38" s="1205"/>
      <c r="R38" s="1205"/>
      <c r="S38" s="1205"/>
      <c r="T38" s="1205"/>
      <c r="U38" s="1132"/>
      <c r="V38" s="1132"/>
      <c r="W38" s="1132"/>
      <c r="X38" s="1132"/>
      <c r="Y38" s="1132"/>
      <c r="Z38" s="1132"/>
      <c r="AA38" s="1132"/>
      <c r="AB38" s="1132"/>
      <c r="AC38" s="1132"/>
      <c r="AD38" s="1132"/>
      <c r="AE38" s="1132"/>
    </row>
    <row r="39" spans="1:31">
      <c r="B39" s="268"/>
      <c r="C39" s="268"/>
      <c r="D39" s="268"/>
      <c r="E39" s="268"/>
      <c r="F39" s="268"/>
      <c r="G39" s="268"/>
      <c r="H39" s="268"/>
      <c r="I39" s="268"/>
      <c r="J39" s="268"/>
      <c r="K39" s="268"/>
      <c r="M39" s="268"/>
      <c r="N39" s="147"/>
      <c r="O39" s="147"/>
      <c r="P39" s="147"/>
      <c r="Q39" s="147"/>
      <c r="R39" s="147"/>
      <c r="S39" s="147"/>
      <c r="T39" s="268"/>
    </row>
    <row r="40" spans="1:31">
      <c r="B40" s="267"/>
      <c r="C40" s="267"/>
      <c r="D40" s="1203">
        <v>2013</v>
      </c>
      <c r="E40" s="1203"/>
      <c r="F40" s="1203"/>
      <c r="G40" s="1203"/>
      <c r="H40" s="1203"/>
      <c r="I40" s="1203"/>
      <c r="J40" s="1203"/>
      <c r="K40" s="263"/>
      <c r="M40" s="1203">
        <v>2012</v>
      </c>
      <c r="N40" s="1203"/>
      <c r="O40" s="1203"/>
      <c r="P40" s="1203"/>
      <c r="Q40" s="1203"/>
      <c r="R40" s="1203"/>
      <c r="S40" s="1203"/>
      <c r="T40" s="1203"/>
    </row>
    <row r="41" spans="1:31" s="263" customFormat="1" ht="3.95" customHeight="1">
      <c r="A41" s="266"/>
      <c r="B41" s="265"/>
      <c r="C41" s="265"/>
      <c r="D41" s="264"/>
      <c r="F41" s="264"/>
      <c r="H41" s="264"/>
      <c r="J41" s="264"/>
      <c r="N41" s="264"/>
      <c r="P41" s="264"/>
      <c r="R41" s="264"/>
      <c r="T41" s="264"/>
    </row>
    <row r="42" spans="1:31" s="263" customFormat="1">
      <c r="A42" s="266"/>
      <c r="B42" s="258"/>
      <c r="C42" s="258"/>
      <c r="D42" s="260" t="s">
        <v>215</v>
      </c>
      <c r="E42" s="261"/>
      <c r="F42" s="260" t="s">
        <v>216</v>
      </c>
      <c r="G42" s="261"/>
      <c r="H42" s="260" t="s">
        <v>644</v>
      </c>
      <c r="I42" s="261"/>
      <c r="J42" s="262" t="s">
        <v>189</v>
      </c>
      <c r="K42" s="261"/>
      <c r="N42" s="260" t="s">
        <v>215</v>
      </c>
      <c r="O42" s="313"/>
      <c r="P42" s="260" t="s">
        <v>216</v>
      </c>
      <c r="Q42" s="313"/>
      <c r="R42" s="260" t="s">
        <v>23</v>
      </c>
      <c r="S42" s="313"/>
      <c r="T42" s="262" t="s">
        <v>189</v>
      </c>
    </row>
    <row r="43" spans="1:31" s="253" customFormat="1" ht="5.0999999999999996" customHeight="1">
      <c r="A43" s="259"/>
      <c r="B43" s="258"/>
      <c r="C43" s="258"/>
      <c r="D43" s="254"/>
      <c r="E43" s="257"/>
      <c r="F43" s="254"/>
      <c r="G43" s="257"/>
      <c r="H43" s="254"/>
      <c r="I43" s="257"/>
      <c r="J43" s="256"/>
      <c r="K43" s="255"/>
      <c r="M43" s="257"/>
      <c r="N43" s="256"/>
      <c r="O43" s="255"/>
      <c r="P43" s="256"/>
      <c r="Q43" s="255"/>
      <c r="R43" s="256"/>
      <c r="S43" s="255"/>
      <c r="T43" s="254"/>
    </row>
    <row r="44" spans="1:31" s="253" customFormat="1" ht="5.0999999999999996" customHeight="1">
      <c r="A44" s="259"/>
      <c r="B44" s="252"/>
      <c r="C44" s="807"/>
      <c r="D44" s="249"/>
      <c r="E44" s="250"/>
      <c r="F44" s="249"/>
      <c r="G44" s="250"/>
      <c r="H44" s="249"/>
      <c r="I44" s="250"/>
      <c r="J44" s="251"/>
      <c r="K44" s="250"/>
      <c r="M44" s="249"/>
      <c r="N44" s="249"/>
      <c r="O44" s="249"/>
      <c r="P44" s="249"/>
      <c r="Q44" s="249"/>
      <c r="R44" s="249"/>
      <c r="S44" s="249"/>
      <c r="T44" s="249"/>
    </row>
    <row r="45" spans="1:31" s="231" customFormat="1">
      <c r="A45" s="232"/>
      <c r="B45" s="241" t="s">
        <v>818</v>
      </c>
      <c r="C45" s="241"/>
      <c r="D45" s="246">
        <v>105</v>
      </c>
      <c r="E45" s="248"/>
      <c r="F45" s="246">
        <v>345</v>
      </c>
      <c r="G45" s="248"/>
      <c r="H45" s="246">
        <v>543</v>
      </c>
      <c r="I45" s="248"/>
      <c r="J45" s="247">
        <v>699</v>
      </c>
      <c r="K45" s="248"/>
      <c r="M45" s="238"/>
      <c r="N45" s="246">
        <v>88</v>
      </c>
      <c r="O45" s="238"/>
      <c r="P45" s="246">
        <v>152</v>
      </c>
      <c r="Q45" s="238"/>
      <c r="R45" s="246">
        <v>553</v>
      </c>
      <c r="S45" s="238"/>
      <c r="T45" s="247">
        <v>676</v>
      </c>
    </row>
    <row r="46" spans="1:31" s="236" customFormat="1" ht="14.1" customHeight="1">
      <c r="A46" s="242"/>
      <c r="B46" s="28" t="s">
        <v>190</v>
      </c>
      <c r="C46" s="28"/>
      <c r="D46" s="243">
        <v>1117</v>
      </c>
      <c r="E46" s="245"/>
      <c r="F46" s="243">
        <v>1117</v>
      </c>
      <c r="G46" s="245"/>
      <c r="H46" s="243">
        <v>1117</v>
      </c>
      <c r="I46" s="245"/>
      <c r="J46" s="244">
        <v>1117</v>
      </c>
      <c r="K46" s="245"/>
      <c r="M46" s="511"/>
      <c r="N46" s="243">
        <v>1117</v>
      </c>
      <c r="O46" s="511"/>
      <c r="P46" s="243">
        <v>1117</v>
      </c>
      <c r="Q46" s="511"/>
      <c r="R46" s="243">
        <v>1117</v>
      </c>
      <c r="S46" s="511"/>
      <c r="T46" s="244">
        <v>1117</v>
      </c>
      <c r="U46" s="588"/>
      <c r="V46" s="588"/>
      <c r="W46" s="588"/>
      <c r="X46" s="588"/>
      <c r="Y46" s="588"/>
      <c r="Z46" s="588"/>
      <c r="AA46" s="588"/>
      <c r="AB46" s="588"/>
      <c r="AC46" s="588"/>
      <c r="AD46" s="588"/>
      <c r="AE46" s="588"/>
    </row>
    <row r="47" spans="1:31" s="231" customFormat="1">
      <c r="A47" s="232"/>
      <c r="B47" s="241" t="s">
        <v>823</v>
      </c>
      <c r="C47" s="241"/>
      <c r="D47" s="237">
        <v>0.09</v>
      </c>
      <c r="E47" s="240"/>
      <c r="F47" s="237">
        <v>0.31</v>
      </c>
      <c r="G47" s="240"/>
      <c r="H47" s="237">
        <v>0.49</v>
      </c>
      <c r="I47" s="240"/>
      <c r="J47" s="239">
        <v>0.63</v>
      </c>
      <c r="K47" s="240"/>
      <c r="M47" s="238"/>
      <c r="N47" s="237">
        <v>0.08</v>
      </c>
      <c r="O47" s="238"/>
      <c r="P47" s="237">
        <v>0.14000000000000001</v>
      </c>
      <c r="Q47" s="238"/>
      <c r="R47" s="237">
        <v>0.5</v>
      </c>
      <c r="S47" s="238"/>
      <c r="T47" s="239">
        <v>0.61</v>
      </c>
    </row>
    <row r="48" spans="1:31" s="236" customFormat="1" ht="4.5" customHeight="1">
      <c r="A48" s="242"/>
      <c r="B48" s="235"/>
      <c r="C48" s="235"/>
      <c r="D48" s="235"/>
      <c r="E48" s="234"/>
      <c r="F48" s="235"/>
      <c r="G48" s="234"/>
      <c r="H48" s="235"/>
      <c r="I48" s="234"/>
      <c r="J48" s="235"/>
      <c r="K48" s="1133"/>
      <c r="M48" s="234"/>
      <c r="N48" s="234"/>
      <c r="O48" s="234"/>
      <c r="P48" s="234"/>
      <c r="Q48" s="234"/>
      <c r="R48" s="234"/>
      <c r="S48" s="234"/>
      <c r="T48" s="234"/>
      <c r="U48" s="588"/>
      <c r="V48" s="588"/>
      <c r="W48" s="588"/>
      <c r="X48" s="588"/>
      <c r="Y48" s="588"/>
      <c r="Z48" s="588"/>
      <c r="AA48" s="588"/>
      <c r="AB48" s="588"/>
      <c r="AC48" s="588"/>
      <c r="AD48" s="588"/>
      <c r="AE48" s="588"/>
    </row>
    <row r="49" spans="1:20" s="231" customFormat="1" ht="6" customHeight="1">
      <c r="A49" s="232"/>
      <c r="B49" s="233"/>
      <c r="C49" s="233"/>
      <c r="D49" s="233"/>
      <c r="E49" s="233"/>
      <c r="F49" s="233"/>
      <c r="G49" s="233"/>
      <c r="H49" s="233"/>
      <c r="I49" s="233"/>
      <c r="J49" s="233"/>
      <c r="K49" s="233"/>
      <c r="M49" s="233"/>
      <c r="N49" s="233"/>
      <c r="O49" s="233"/>
      <c r="P49" s="233"/>
      <c r="Q49" s="233"/>
      <c r="R49" s="233"/>
      <c r="S49" s="233"/>
      <c r="T49" s="233"/>
    </row>
    <row r="50" spans="1:20" s="231" customFormat="1" ht="6" customHeight="1">
      <c r="A50" s="232"/>
      <c r="B50" s="233"/>
      <c r="C50" s="233"/>
      <c r="D50" s="233"/>
      <c r="E50" s="233"/>
      <c r="F50" s="233"/>
      <c r="G50" s="233"/>
      <c r="H50" s="233"/>
      <c r="I50" s="233"/>
      <c r="J50" s="233"/>
      <c r="K50" s="233"/>
      <c r="M50" s="233"/>
      <c r="N50" s="233"/>
      <c r="O50" s="233"/>
      <c r="P50" s="233"/>
      <c r="Q50" s="233"/>
      <c r="R50" s="233"/>
      <c r="S50" s="233"/>
      <c r="T50" s="233"/>
    </row>
    <row r="51" spans="1:20" s="231" customFormat="1" ht="27.75" customHeight="1">
      <c r="A51" s="232"/>
      <c r="B51" s="808"/>
      <c r="C51" s="188"/>
      <c r="D51" s="188"/>
      <c r="E51" s="188"/>
      <c r="F51" s="188"/>
      <c r="G51" s="188"/>
      <c r="H51" s="188"/>
      <c r="I51" s="188"/>
      <c r="J51" s="188"/>
      <c r="K51" s="188"/>
      <c r="M51" s="188"/>
      <c r="N51" s="188"/>
      <c r="O51" s="188"/>
      <c r="P51" s="188"/>
      <c r="Q51" s="188"/>
      <c r="R51" s="188"/>
      <c r="S51" s="188"/>
      <c r="T51" s="188"/>
    </row>
    <row r="52" spans="1:20" s="231" customFormat="1" ht="36" customHeight="1">
      <c r="A52" s="232"/>
      <c r="N52" s="16"/>
      <c r="O52" s="16"/>
      <c r="P52" s="16"/>
      <c r="Q52" s="587"/>
      <c r="R52" s="16"/>
      <c r="S52" s="587"/>
    </row>
    <row r="53" spans="1:20" ht="15" customHeight="1">
      <c r="B53" s="230"/>
      <c r="C53" s="230"/>
      <c r="D53" s="230"/>
    </row>
    <row r="55" spans="1:20">
      <c r="B55" s="229"/>
      <c r="C55" s="229"/>
      <c r="D55" s="229"/>
      <c r="M55" s="228"/>
      <c r="N55" s="228"/>
      <c r="O55" s="228"/>
      <c r="P55" s="228"/>
      <c r="Q55" s="228"/>
      <c r="R55" s="228"/>
      <c r="S55" s="228"/>
    </row>
    <row r="56" spans="1:20">
      <c r="B56" s="228"/>
      <c r="C56" s="228"/>
      <c r="D56" s="228"/>
      <c r="E56" s="228"/>
      <c r="F56" s="228"/>
      <c r="G56" s="228"/>
      <c r="H56" s="228"/>
      <c r="I56" s="228"/>
      <c r="J56" s="228"/>
      <c r="K56" s="228"/>
      <c r="M56" s="228"/>
      <c r="N56" s="228"/>
      <c r="O56" s="228"/>
      <c r="P56" s="228"/>
      <c r="Q56" s="228"/>
      <c r="R56" s="228"/>
      <c r="S56" s="228"/>
      <c r="T56" s="228"/>
    </row>
    <row r="57" spans="1:20">
      <c r="B57" s="228"/>
      <c r="C57" s="228"/>
      <c r="D57" s="228"/>
      <c r="E57" s="228"/>
      <c r="F57" s="228"/>
      <c r="G57" s="228"/>
      <c r="H57" s="228"/>
      <c r="I57" s="228"/>
      <c r="J57" s="228"/>
      <c r="K57" s="228"/>
      <c r="M57" s="228"/>
      <c r="N57" s="228"/>
      <c r="O57" s="228"/>
      <c r="P57" s="228"/>
      <c r="Q57" s="228"/>
      <c r="R57" s="228"/>
      <c r="S57" s="228"/>
      <c r="T57" s="228"/>
    </row>
    <row r="58" spans="1:20">
      <c r="B58" s="228"/>
      <c r="C58" s="228"/>
      <c r="D58" s="228"/>
      <c r="E58" s="228"/>
      <c r="F58" s="228"/>
      <c r="G58" s="228"/>
      <c r="H58" s="228"/>
      <c r="I58" s="228"/>
      <c r="J58" s="228"/>
      <c r="K58" s="228"/>
      <c r="M58" s="228"/>
      <c r="N58" s="228"/>
      <c r="O58" s="228"/>
      <c r="P58" s="228"/>
      <c r="Q58" s="228"/>
      <c r="R58" s="228"/>
      <c r="S58" s="228"/>
      <c r="T58" s="228"/>
    </row>
    <row r="59" spans="1:20">
      <c r="B59" s="228"/>
      <c r="C59" s="228"/>
      <c r="D59" s="228"/>
      <c r="E59" s="228"/>
      <c r="F59" s="228"/>
      <c r="G59" s="228"/>
      <c r="H59" s="228"/>
      <c r="I59" s="228"/>
      <c r="J59" s="228"/>
      <c r="K59" s="228"/>
      <c r="M59" s="228"/>
      <c r="N59" s="228"/>
      <c r="O59" s="228"/>
      <c r="P59" s="228"/>
      <c r="Q59" s="228"/>
      <c r="R59" s="228"/>
      <c r="S59" s="228"/>
      <c r="T59" s="228"/>
    </row>
    <row r="60" spans="1:20">
      <c r="B60" s="228"/>
      <c r="C60" s="228"/>
      <c r="D60" s="228"/>
      <c r="E60" s="228"/>
      <c r="F60" s="228"/>
      <c r="G60" s="228"/>
      <c r="H60" s="228"/>
      <c r="I60" s="228"/>
      <c r="J60" s="228"/>
      <c r="K60" s="228"/>
      <c r="M60" s="228"/>
      <c r="N60" s="228"/>
      <c r="O60" s="228"/>
      <c r="P60" s="228"/>
      <c r="Q60" s="228"/>
      <c r="R60" s="228"/>
      <c r="S60" s="228"/>
      <c r="T60" s="228"/>
    </row>
    <row r="61" spans="1:20">
      <c r="B61" s="228"/>
      <c r="C61" s="228"/>
      <c r="D61" s="228"/>
      <c r="E61" s="228"/>
      <c r="F61" s="228"/>
      <c r="G61" s="228"/>
      <c r="H61" s="228"/>
      <c r="I61" s="228"/>
      <c r="J61" s="228"/>
      <c r="K61" s="228"/>
      <c r="M61" s="228"/>
      <c r="N61" s="228"/>
      <c r="O61" s="228"/>
      <c r="P61" s="228"/>
      <c r="Q61" s="228"/>
      <c r="R61" s="228"/>
      <c r="S61" s="228"/>
      <c r="T61" s="228"/>
    </row>
    <row r="62" spans="1:20">
      <c r="B62" s="228"/>
      <c r="C62" s="228"/>
      <c r="D62" s="228"/>
      <c r="E62" s="228"/>
      <c r="F62" s="228"/>
      <c r="G62" s="228"/>
      <c r="H62" s="228"/>
      <c r="I62" s="228"/>
      <c r="J62" s="228"/>
      <c r="K62" s="228"/>
      <c r="M62" s="228"/>
      <c r="N62" s="228"/>
      <c r="O62" s="228"/>
      <c r="P62" s="228"/>
      <c r="Q62" s="228"/>
      <c r="R62" s="228"/>
      <c r="S62" s="228"/>
      <c r="T62" s="228"/>
    </row>
    <row r="63" spans="1:20">
      <c r="B63" s="228"/>
      <c r="C63" s="228"/>
      <c r="D63" s="228"/>
      <c r="E63" s="228"/>
      <c r="F63" s="228"/>
      <c r="G63" s="228"/>
      <c r="H63" s="228"/>
      <c r="I63" s="228"/>
      <c r="J63" s="228"/>
      <c r="K63" s="228"/>
      <c r="M63" s="228"/>
      <c r="N63" s="228"/>
      <c r="O63" s="228"/>
      <c r="P63" s="228"/>
      <c r="Q63" s="228"/>
      <c r="R63" s="228"/>
      <c r="S63" s="228"/>
      <c r="T63" s="228"/>
    </row>
    <row r="64" spans="1:20">
      <c r="B64" s="228"/>
      <c r="C64" s="228"/>
      <c r="D64" s="228"/>
      <c r="E64" s="228"/>
      <c r="F64" s="228"/>
      <c r="G64" s="228"/>
      <c r="H64" s="228"/>
      <c r="I64" s="228"/>
      <c r="J64" s="228"/>
      <c r="K64" s="228"/>
      <c r="M64" s="228"/>
      <c r="N64" s="228"/>
      <c r="O64" s="228"/>
      <c r="P64" s="228"/>
      <c r="Q64" s="228"/>
      <c r="R64" s="228"/>
      <c r="S64" s="228"/>
      <c r="T64" s="228"/>
    </row>
    <row r="65" spans="2:20">
      <c r="B65" s="228"/>
      <c r="C65" s="228"/>
      <c r="D65" s="228"/>
      <c r="E65" s="228"/>
      <c r="F65" s="228"/>
      <c r="G65" s="228"/>
      <c r="H65" s="228"/>
      <c r="I65" s="228"/>
      <c r="J65" s="228"/>
      <c r="K65" s="228"/>
      <c r="M65" s="228"/>
      <c r="N65" s="228"/>
      <c r="O65" s="228"/>
      <c r="P65" s="228"/>
      <c r="Q65" s="228"/>
      <c r="R65" s="228"/>
      <c r="S65" s="228"/>
      <c r="T65" s="228"/>
    </row>
    <row r="66" spans="2:20">
      <c r="B66" s="228"/>
      <c r="C66" s="228"/>
      <c r="D66" s="228"/>
      <c r="E66" s="228"/>
      <c r="F66" s="228"/>
      <c r="G66" s="228"/>
      <c r="H66" s="228"/>
      <c r="I66" s="228"/>
      <c r="J66" s="228"/>
      <c r="K66" s="228"/>
      <c r="M66" s="228"/>
      <c r="N66" s="228"/>
      <c r="O66" s="228"/>
      <c r="P66" s="228"/>
      <c r="Q66" s="228"/>
      <c r="R66" s="228"/>
      <c r="S66" s="228"/>
      <c r="T66" s="228"/>
    </row>
    <row r="67" spans="2:20">
      <c r="B67" s="228"/>
      <c r="C67" s="228"/>
      <c r="D67" s="228"/>
      <c r="E67" s="228"/>
      <c r="F67" s="228"/>
      <c r="G67" s="228"/>
      <c r="H67" s="228"/>
      <c r="I67" s="228"/>
      <c r="J67" s="228"/>
      <c r="K67" s="228"/>
      <c r="M67" s="228"/>
      <c r="N67" s="228"/>
      <c r="O67" s="228"/>
      <c r="P67" s="228"/>
      <c r="Q67" s="228"/>
      <c r="R67" s="228"/>
      <c r="S67" s="228"/>
      <c r="T67" s="228"/>
    </row>
    <row r="68" spans="2:20">
      <c r="B68" s="228"/>
      <c r="C68" s="228"/>
      <c r="D68" s="228"/>
      <c r="E68" s="228"/>
      <c r="F68" s="228"/>
      <c r="G68" s="228"/>
      <c r="H68" s="228"/>
      <c r="I68" s="228"/>
      <c r="J68" s="228"/>
      <c r="K68" s="228"/>
      <c r="M68" s="228"/>
      <c r="N68" s="228"/>
      <c r="O68" s="228"/>
      <c r="P68" s="228"/>
      <c r="Q68" s="228"/>
      <c r="R68" s="228"/>
      <c r="S68" s="228"/>
      <c r="T68" s="228"/>
    </row>
    <row r="69" spans="2:20">
      <c r="B69" s="228"/>
      <c r="C69" s="228"/>
      <c r="D69" s="228"/>
      <c r="E69" s="228"/>
      <c r="F69" s="228"/>
      <c r="G69" s="228"/>
      <c r="H69" s="228"/>
      <c r="I69" s="228"/>
      <c r="J69" s="228"/>
      <c r="K69" s="228"/>
      <c r="M69" s="228"/>
      <c r="N69" s="228"/>
      <c r="O69" s="228"/>
      <c r="P69" s="228"/>
      <c r="Q69" s="228"/>
      <c r="R69" s="228"/>
      <c r="S69" s="228"/>
      <c r="T69" s="228"/>
    </row>
    <row r="70" spans="2:20">
      <c r="B70" s="228"/>
      <c r="C70" s="228"/>
      <c r="D70" s="228"/>
      <c r="E70" s="228"/>
      <c r="F70" s="228"/>
      <c r="G70" s="228"/>
      <c r="H70" s="228"/>
      <c r="I70" s="228"/>
      <c r="J70" s="228"/>
      <c r="K70" s="228"/>
      <c r="M70" s="228"/>
      <c r="N70" s="228"/>
      <c r="O70" s="228"/>
      <c r="P70" s="228"/>
      <c r="Q70" s="228"/>
      <c r="R70" s="228"/>
      <c r="S70" s="228"/>
      <c r="T70" s="228"/>
    </row>
    <row r="71" spans="2:20">
      <c r="B71" s="228"/>
      <c r="C71" s="228"/>
      <c r="D71" s="228"/>
      <c r="E71" s="228"/>
      <c r="F71" s="228"/>
      <c r="G71" s="228"/>
      <c r="H71" s="228"/>
      <c r="I71" s="228"/>
      <c r="J71" s="228"/>
      <c r="K71" s="228"/>
      <c r="M71" s="228"/>
      <c r="N71" s="228"/>
      <c r="O71" s="228"/>
      <c r="P71" s="228"/>
      <c r="Q71" s="228"/>
      <c r="R71" s="228"/>
      <c r="S71" s="228"/>
      <c r="T71" s="228"/>
    </row>
    <row r="72" spans="2:20">
      <c r="B72" s="228"/>
      <c r="C72" s="228"/>
      <c r="D72" s="228"/>
      <c r="E72" s="228"/>
      <c r="F72" s="228"/>
      <c r="G72" s="228"/>
      <c r="H72" s="228"/>
      <c r="I72" s="228"/>
      <c r="J72" s="228"/>
      <c r="K72" s="228"/>
      <c r="M72" s="228"/>
      <c r="N72" s="228"/>
      <c r="O72" s="228"/>
      <c r="P72" s="228"/>
      <c r="Q72" s="228"/>
      <c r="R72" s="228"/>
      <c r="S72" s="228"/>
      <c r="T72" s="228"/>
    </row>
    <row r="73" spans="2:20">
      <c r="B73" s="228"/>
      <c r="C73" s="228"/>
      <c r="D73" s="228"/>
      <c r="E73" s="228"/>
      <c r="F73" s="228"/>
      <c r="G73" s="228"/>
      <c r="H73" s="228"/>
      <c r="I73" s="228"/>
      <c r="J73" s="228"/>
      <c r="K73" s="228"/>
      <c r="M73" s="228"/>
      <c r="N73" s="228"/>
      <c r="O73" s="228"/>
      <c r="P73" s="228"/>
      <c r="Q73" s="228"/>
      <c r="R73" s="228"/>
      <c r="S73" s="228"/>
      <c r="T73" s="228"/>
    </row>
    <row r="74" spans="2:20">
      <c r="B74" s="228"/>
      <c r="C74" s="228"/>
      <c r="D74" s="228"/>
      <c r="E74" s="228"/>
      <c r="F74" s="228"/>
      <c r="G74" s="228"/>
      <c r="H74" s="228"/>
      <c r="I74" s="228"/>
      <c r="J74" s="228"/>
      <c r="K74" s="228"/>
      <c r="M74" s="228"/>
      <c r="N74" s="228"/>
      <c r="O74" s="228"/>
      <c r="P74" s="228"/>
      <c r="Q74" s="228"/>
      <c r="R74" s="228"/>
      <c r="S74" s="228"/>
      <c r="T74" s="228"/>
    </row>
    <row r="75" spans="2:20">
      <c r="B75" s="228"/>
      <c r="C75" s="228"/>
      <c r="D75" s="228"/>
      <c r="E75" s="228"/>
      <c r="F75" s="228"/>
      <c r="G75" s="228"/>
      <c r="H75" s="228"/>
      <c r="I75" s="228"/>
      <c r="J75" s="228"/>
      <c r="K75" s="228"/>
      <c r="M75" s="228"/>
      <c r="N75" s="228"/>
      <c r="O75" s="228"/>
      <c r="P75" s="228"/>
      <c r="Q75" s="228"/>
      <c r="R75" s="228"/>
      <c r="S75" s="228"/>
      <c r="T75" s="228"/>
    </row>
    <row r="76" spans="2:20">
      <c r="B76" s="228"/>
      <c r="C76" s="228"/>
      <c r="D76" s="228"/>
      <c r="E76" s="228"/>
      <c r="F76" s="228"/>
      <c r="G76" s="228"/>
      <c r="H76" s="228"/>
      <c r="I76" s="228"/>
      <c r="J76" s="228"/>
      <c r="K76" s="228"/>
      <c r="M76" s="228"/>
      <c r="N76" s="228"/>
      <c r="O76" s="228"/>
      <c r="P76" s="228"/>
      <c r="Q76" s="228"/>
      <c r="R76" s="228"/>
      <c r="S76" s="228"/>
      <c r="T76" s="228"/>
    </row>
    <row r="77" spans="2:20">
      <c r="B77" s="228"/>
      <c r="C77" s="228"/>
      <c r="D77" s="228"/>
      <c r="E77" s="228"/>
      <c r="F77" s="228"/>
      <c r="G77" s="228"/>
      <c r="H77" s="228"/>
      <c r="I77" s="228"/>
      <c r="J77" s="228"/>
      <c r="K77" s="228"/>
      <c r="M77" s="228"/>
      <c r="N77" s="228"/>
      <c r="O77" s="228"/>
      <c r="P77" s="228"/>
      <c r="Q77" s="228"/>
      <c r="R77" s="228"/>
      <c r="S77" s="228"/>
      <c r="T77" s="228"/>
    </row>
    <row r="78" spans="2:20">
      <c r="B78" s="228"/>
      <c r="C78" s="228"/>
      <c r="D78" s="228"/>
      <c r="E78" s="228"/>
      <c r="F78" s="228"/>
      <c r="G78" s="228"/>
      <c r="H78" s="228"/>
      <c r="I78" s="228"/>
      <c r="J78" s="228"/>
      <c r="K78" s="228"/>
      <c r="M78" s="228"/>
      <c r="N78" s="228"/>
      <c r="O78" s="228"/>
      <c r="P78" s="228"/>
      <c r="Q78" s="228"/>
      <c r="R78" s="228"/>
      <c r="S78" s="228"/>
      <c r="T78" s="228"/>
    </row>
    <row r="79" spans="2:20">
      <c r="B79" s="228"/>
      <c r="C79" s="228"/>
      <c r="D79" s="228"/>
      <c r="E79" s="228"/>
      <c r="F79" s="228"/>
      <c r="G79" s="228"/>
      <c r="H79" s="228"/>
      <c r="I79" s="228"/>
      <c r="J79" s="228"/>
      <c r="K79" s="228"/>
      <c r="M79" s="228"/>
      <c r="N79" s="228"/>
      <c r="O79" s="228"/>
      <c r="P79" s="228"/>
      <c r="Q79" s="228"/>
      <c r="R79" s="228"/>
      <c r="S79" s="228"/>
      <c r="T79" s="228"/>
    </row>
    <row r="80" spans="2:20">
      <c r="B80" s="228"/>
      <c r="C80" s="228"/>
      <c r="D80" s="228"/>
      <c r="E80" s="228"/>
      <c r="F80" s="228"/>
      <c r="G80" s="228"/>
      <c r="H80" s="228"/>
      <c r="I80" s="228"/>
      <c r="J80" s="228"/>
      <c r="K80" s="228"/>
      <c r="M80" s="228"/>
      <c r="N80" s="228"/>
      <c r="O80" s="228"/>
      <c r="P80" s="228"/>
      <c r="Q80" s="228"/>
      <c r="R80" s="228"/>
      <c r="S80" s="228"/>
      <c r="T80" s="228"/>
    </row>
    <row r="81" spans="2:20">
      <c r="B81" s="228"/>
      <c r="C81" s="228"/>
      <c r="D81" s="228"/>
      <c r="E81" s="228"/>
      <c r="F81" s="228"/>
      <c r="G81" s="228"/>
      <c r="H81" s="228"/>
      <c r="I81" s="228"/>
      <c r="J81" s="228"/>
      <c r="K81" s="228"/>
      <c r="M81" s="228"/>
      <c r="N81" s="228"/>
      <c r="O81" s="228"/>
      <c r="P81" s="228"/>
      <c r="Q81" s="228"/>
      <c r="R81" s="228"/>
      <c r="S81" s="228"/>
      <c r="T81" s="228"/>
    </row>
    <row r="82" spans="2:20">
      <c r="B82" s="228"/>
      <c r="C82" s="228"/>
      <c r="D82" s="228"/>
      <c r="E82" s="228"/>
      <c r="F82" s="228"/>
      <c r="G82" s="228"/>
      <c r="H82" s="228"/>
      <c r="I82" s="228"/>
      <c r="J82" s="228"/>
      <c r="K82" s="228"/>
      <c r="M82" s="228"/>
      <c r="N82" s="228"/>
      <c r="O82" s="228"/>
      <c r="P82" s="228"/>
      <c r="Q82" s="228"/>
      <c r="R82" s="228"/>
      <c r="S82" s="228"/>
      <c r="T82" s="228"/>
    </row>
    <row r="83" spans="2:20">
      <c r="B83" s="228"/>
      <c r="C83" s="228"/>
      <c r="D83" s="228"/>
      <c r="E83" s="228"/>
      <c r="F83" s="228"/>
      <c r="G83" s="228"/>
      <c r="H83" s="228"/>
      <c r="I83" s="228"/>
      <c r="J83" s="228"/>
      <c r="K83" s="228"/>
      <c r="M83" s="228"/>
      <c r="N83" s="228"/>
      <c r="O83" s="228"/>
      <c r="P83" s="228"/>
      <c r="Q83" s="228"/>
      <c r="R83" s="228"/>
      <c r="S83" s="228"/>
      <c r="T83" s="228"/>
    </row>
    <row r="84" spans="2:20">
      <c r="B84" s="228"/>
      <c r="C84" s="228"/>
      <c r="D84" s="228"/>
      <c r="E84" s="228"/>
      <c r="F84" s="228"/>
      <c r="G84" s="228"/>
      <c r="H84" s="228"/>
      <c r="I84" s="228"/>
      <c r="J84" s="228"/>
      <c r="K84" s="228"/>
      <c r="M84" s="228"/>
      <c r="N84" s="228"/>
      <c r="O84" s="228"/>
      <c r="P84" s="228"/>
      <c r="Q84" s="228"/>
      <c r="R84" s="228"/>
      <c r="S84" s="228"/>
      <c r="T84" s="228"/>
    </row>
    <row r="85" spans="2:20">
      <c r="B85" s="228"/>
      <c r="C85" s="228"/>
      <c r="D85" s="228"/>
      <c r="E85" s="228"/>
      <c r="F85" s="228"/>
      <c r="G85" s="228"/>
      <c r="H85" s="228"/>
      <c r="I85" s="228"/>
      <c r="J85" s="228"/>
      <c r="K85" s="228"/>
      <c r="M85" s="228"/>
      <c r="N85" s="228"/>
      <c r="O85" s="228"/>
      <c r="P85" s="228"/>
      <c r="Q85" s="228"/>
      <c r="R85" s="228"/>
      <c r="S85" s="228"/>
      <c r="T85" s="228"/>
    </row>
    <row r="86" spans="2:20">
      <c r="B86" s="228"/>
      <c r="C86" s="228"/>
      <c r="D86" s="228"/>
      <c r="E86" s="228"/>
      <c r="F86" s="228"/>
      <c r="G86" s="228"/>
      <c r="H86" s="228"/>
      <c r="I86" s="228"/>
      <c r="J86" s="228"/>
      <c r="K86" s="228"/>
      <c r="M86" s="228"/>
      <c r="N86" s="228"/>
      <c r="O86" s="228"/>
      <c r="P86" s="228"/>
      <c r="Q86" s="228"/>
      <c r="R86" s="228"/>
      <c r="S86" s="228"/>
      <c r="T86" s="228"/>
    </row>
    <row r="87" spans="2:20">
      <c r="B87" s="228"/>
      <c r="C87" s="228"/>
      <c r="D87" s="228"/>
      <c r="E87" s="228"/>
      <c r="F87" s="228"/>
      <c r="G87" s="228"/>
      <c r="H87" s="228"/>
      <c r="I87" s="228"/>
      <c r="J87" s="228"/>
      <c r="K87" s="228"/>
      <c r="M87" s="228"/>
      <c r="N87" s="228"/>
      <c r="O87" s="228"/>
      <c r="P87" s="228"/>
      <c r="Q87" s="228"/>
      <c r="R87" s="228"/>
      <c r="S87" s="228"/>
      <c r="T87" s="228"/>
    </row>
    <row r="88" spans="2:20">
      <c r="B88" s="228"/>
      <c r="C88" s="228"/>
      <c r="D88" s="228"/>
      <c r="E88" s="228"/>
      <c r="F88" s="228"/>
      <c r="G88" s="228"/>
      <c r="H88" s="228"/>
      <c r="I88" s="228"/>
      <c r="J88" s="228"/>
      <c r="K88" s="228"/>
      <c r="M88" s="228"/>
      <c r="N88" s="228"/>
      <c r="O88" s="228"/>
      <c r="P88" s="228"/>
      <c r="Q88" s="228"/>
      <c r="R88" s="228"/>
      <c r="S88" s="228"/>
      <c r="T88" s="228"/>
    </row>
    <row r="89" spans="2:20">
      <c r="B89" s="228"/>
      <c r="C89" s="228"/>
      <c r="D89" s="228"/>
      <c r="E89" s="228"/>
      <c r="F89" s="228"/>
      <c r="G89" s="228"/>
      <c r="H89" s="228"/>
      <c r="I89" s="228"/>
      <c r="J89" s="228"/>
      <c r="K89" s="228"/>
      <c r="M89" s="228"/>
      <c r="N89" s="228"/>
      <c r="O89" s="228"/>
      <c r="P89" s="228"/>
      <c r="Q89" s="228"/>
      <c r="R89" s="228"/>
      <c r="S89" s="228"/>
      <c r="T89" s="228"/>
    </row>
    <row r="90" spans="2:20">
      <c r="B90" s="228"/>
      <c r="C90" s="228"/>
      <c r="D90" s="228"/>
      <c r="E90" s="228"/>
      <c r="F90" s="228"/>
      <c r="G90" s="228"/>
      <c r="H90" s="228"/>
      <c r="I90" s="228"/>
      <c r="J90" s="228"/>
      <c r="K90" s="228"/>
      <c r="M90" s="228"/>
      <c r="N90" s="228"/>
      <c r="O90" s="228"/>
      <c r="P90" s="228"/>
      <c r="Q90" s="228"/>
      <c r="R90" s="228"/>
      <c r="S90" s="228"/>
      <c r="T90" s="228"/>
    </row>
    <row r="91" spans="2:20">
      <c r="B91" s="228"/>
      <c r="C91" s="228"/>
      <c r="D91" s="228"/>
      <c r="E91" s="228"/>
      <c r="F91" s="228"/>
      <c r="G91" s="228"/>
      <c r="H91" s="228"/>
      <c r="I91" s="228"/>
      <c r="J91" s="228"/>
      <c r="K91" s="228"/>
      <c r="T91" s="228"/>
    </row>
  </sheetData>
  <sheetProtection password="DFDE" sheet="1" objects="1" scenarios="1"/>
  <mergeCells count="11">
    <mergeCell ref="M4:T4"/>
    <mergeCell ref="M40:T40"/>
    <mergeCell ref="C32:T32"/>
    <mergeCell ref="C33:T33"/>
    <mergeCell ref="C34:T34"/>
    <mergeCell ref="C35:T35"/>
    <mergeCell ref="C36:T36"/>
    <mergeCell ref="C37:T37"/>
    <mergeCell ref="C38:T38"/>
    <mergeCell ref="D4:J4"/>
    <mergeCell ref="D40:J40"/>
  </mergeCells>
  <pageMargins left="0.39370078740157483" right="0.39370078740157483" top="3.937007874015748E-2" bottom="0.39370078740157483" header="0" footer="0"/>
  <pageSetup paperSize="9" scale="71" orientation="landscape" r:id="rId1"/>
  <headerFooter alignWithMargins="0">
    <oddFooter>&amp;L&amp;"Verdana,Fett"FINAL&amp;C9&amp;R&amp;"Verdana,Fett"FINAL</oddFooter>
  </headerFooter>
  <ignoredErrors>
    <ignoredError sqref="B32:B3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8</vt:i4>
      </vt:variant>
      <vt:variant>
        <vt:lpstr>Benannte Bereiche</vt:lpstr>
      </vt:variant>
      <vt:variant>
        <vt:i4>14</vt:i4>
      </vt:variant>
    </vt:vector>
  </HeadingPairs>
  <TitlesOfParts>
    <vt:vector size="32" baseType="lpstr">
      <vt:lpstr>Index DEU</vt:lpstr>
      <vt:lpstr>Disclaimer DEU</vt:lpstr>
      <vt:lpstr>TEF DE Summary DE</vt:lpstr>
      <vt:lpstr>Accesses DE</vt:lpstr>
      <vt:lpstr>KPIs DE</vt:lpstr>
      <vt:lpstr>TEF DE P&amp;L DE</vt:lpstr>
      <vt:lpstr>TEF DE Revenue Breakdown DE</vt:lpstr>
      <vt:lpstr>TEF DE BS DE</vt:lpstr>
      <vt:lpstr>TEF DE CF &amp; OIBDA-CapEx DE</vt:lpstr>
      <vt:lpstr>Net Debt DE</vt:lpstr>
      <vt:lpstr>Umsatzerlöse</vt:lpstr>
      <vt:lpstr>BS_2</vt:lpstr>
      <vt:lpstr>GFees Output</vt:lpstr>
      <vt:lpstr>Financial Leases 30.9.2013</vt:lpstr>
      <vt:lpstr>Co KPIs</vt:lpstr>
      <vt:lpstr>CO IPO Perimeter</vt:lpstr>
      <vt:lpstr>O2 My Handy Sept 13</vt:lpstr>
      <vt:lpstr>O2 My Handy 2012</vt:lpstr>
      <vt:lpstr>'Accesses DE'!Druckbereich</vt:lpstr>
      <vt:lpstr>BS_2!Druckbereich</vt:lpstr>
      <vt:lpstr>'CO IPO Perimeter'!Druckbereich</vt:lpstr>
      <vt:lpstr>'Co KPIs'!Druckbereich</vt:lpstr>
      <vt:lpstr>'Disclaimer DEU'!Druckbereich</vt:lpstr>
      <vt:lpstr>'Financial Leases 30.9.2013'!Druckbereich</vt:lpstr>
      <vt:lpstr>'KPIs DE'!Druckbereich</vt:lpstr>
      <vt:lpstr>'Net Debt DE'!Druckbereich</vt:lpstr>
      <vt:lpstr>'O2 My Handy Sept 13'!Druckbereich</vt:lpstr>
      <vt:lpstr>'TEF DE BS DE'!Druckbereich</vt:lpstr>
      <vt:lpstr>'TEF DE CF &amp; OIBDA-CapEx DE'!Druckbereich</vt:lpstr>
      <vt:lpstr>'TEF DE P&amp;L DE'!Druckbereich</vt:lpstr>
      <vt:lpstr>'TEF DE Revenue Breakdown DE'!Druckbereich</vt:lpstr>
      <vt:lpstr>'TEF DE Summary DE'!Druckbereich</vt:lpstr>
    </vt:vector>
  </TitlesOfParts>
  <Company>Telefónica Españ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lefonica</dc:creator>
  <cp:lastModifiedBy>hildebrp</cp:lastModifiedBy>
  <cp:lastPrinted>2014-02-20T16:26:37Z</cp:lastPrinted>
  <dcterms:created xsi:type="dcterms:W3CDTF">2012-11-03T09:28:48Z</dcterms:created>
  <dcterms:modified xsi:type="dcterms:W3CDTF">2014-02-25T17:41:41Z</dcterms:modified>
</cp:coreProperties>
</file>